 <v>JPYCHF45391</v>
      </c>
      <c r="M10660" s="160">
        <f t="shared" si="1002"/>
        <v>45391</v>
      </c>
      <c r="N10660" s="158">
        <v>6.0617081893677635E-3</v>
      </c>
      <c r="O10660" s="158">
        <v>0.9819</v>
      </c>
      <c r="P10660" s="161">
        <f t="shared" si="999"/>
        <v>6.0000000000000001E-3</v>
      </c>
    </row>
    <row r="10661" spans="9:16" x14ac:dyDescent="0.2">
      <c r="I10661" s="158">
        <f t="shared" si="997"/>
        <v>26</v>
      </c>
      <c r="J10661" s="158" t="str">
        <f t="shared" si="1000"/>
        <v>JPY</v>
      </c>
      <c r="K10661" s="158" t="str">
        <f t="shared" si="1001"/>
        <v>CHF</v>
      </c>
      <c r="L10661" s="158" t="str">
        <f t="shared" si="998"/>
        <v>JPYCHF45392</v>
      </c>
      <c r="M10661" s="160">
        <f t="shared" si="1002"/>
        <v>45392</v>
      </c>
      <c r="N10661" s="158">
        <v>6.0646491600460919E-3</v>
      </c>
      <c r="O10661" s="158">
        <v>0.98099999999999998</v>
      </c>
      <c r="P10661" s="161">
        <f t="shared" si="999"/>
        <v>5.8999999999999999E-3</v>
      </c>
    </row>
    <row r="10662" spans="9:16" x14ac:dyDescent="0.2">
      <c r="I10662" s="158">
        <f t="shared" si="997"/>
        <v>26</v>
      </c>
      <c r="J10662" s="158" t="str">
        <f t="shared" si="1000"/>
        <v>JPY</v>
      </c>
      <c r="K10662" s="158" t="str">
        <f t="shared" si="1001"/>
        <v>CHF</v>
      </c>
      <c r="L10662" s="158" t="str">
        <f t="shared" si="998"/>
        <v>JPYCHF45393</v>
      </c>
      <c r="M10662" s="160">
        <f t="shared" si="1002"/>
        <v>45393</v>
      </c>
      <c r="N10662" s="158">
        <v>6.0908758679498109E-3</v>
      </c>
      <c r="O10662" s="158">
        <v>0.97870000000000001</v>
      </c>
      <c r="P10662" s="161">
        <f t="shared" si="999"/>
        <v>6.0000000000000001E-3</v>
      </c>
    </row>
    <row r="10663" spans="9:16" x14ac:dyDescent="0.2">
      <c r="I10663" s="158">
        <f t="shared" si="997"/>
        <v>26</v>
      </c>
      <c r="J10663" s="158" t="str">
        <f t="shared" si="1000"/>
        <v>JPY</v>
      </c>
      <c r="K10663" s="158" t="str">
        <f t="shared" si="1001"/>
        <v>CHF</v>
      </c>
      <c r="L10663" s="158" t="str">
        <f t="shared" si="998"/>
        <v>JPYCHF45394</v>
      </c>
      <c r="M10663" s="160">
        <f t="shared" si="1002"/>
        <v>45394</v>
      </c>
      <c r="N10663" s="158">
        <v>6.1289531747977443E-3</v>
      </c>
      <c r="O10663" s="158">
        <v>0.97160000000000002</v>
      </c>
      <c r="P10663" s="161">
        <f t="shared" si="999"/>
        <v>6.0000000000000001E-3</v>
      </c>
    </row>
    <row r="10664" spans="9:16" x14ac:dyDescent="0.2">
      <c r="I10664" s="158">
        <f t="shared" si="997"/>
        <v>26</v>
      </c>
      <c r="J10664" s="158" t="str">
        <f t="shared" si="1000"/>
        <v>JPY</v>
      </c>
      <c r="K10664" s="158" t="str">
        <f t="shared" si="1001"/>
        <v>CHF</v>
      </c>
      <c r="L10664" s="158" t="str">
        <f t="shared" si="998"/>
        <v>JPYCHF45395</v>
      </c>
      <c r="M10664" s="160">
        <f t="shared" si="1002"/>
        <v>45395</v>
      </c>
      <c r="N10664" s="158">
        <v>6.1289531747977443E-3</v>
      </c>
      <c r="O10664" s="158">
        <v>0.97160000000000002</v>
      </c>
      <c r="P10664" s="161">
        <f t="shared" si="999"/>
        <v>6.0000000000000001E-3</v>
      </c>
    </row>
    <row r="10665" spans="9:16" x14ac:dyDescent="0.2">
      <c r="I10665" s="158">
        <f t="shared" si="997"/>
        <v>26</v>
      </c>
      <c r="J10665" s="158" t="str">
        <f t="shared" si="1000"/>
        <v>JPY</v>
      </c>
      <c r="K10665" s="158" t="str">
        <f t="shared" si="1001"/>
        <v>CHF</v>
      </c>
      <c r="L10665" s="158" t="str">
        <f t="shared" si="998"/>
        <v>JPYCHF45396</v>
      </c>
      <c r="M10665" s="160">
        <f t="shared" si="1002"/>
        <v>45396</v>
      </c>
      <c r="N10665" s="158">
        <v>6.1289531747977443E-3</v>
      </c>
      <c r="O10665" s="158">
        <v>0.97160000000000002</v>
      </c>
      <c r="P10665" s="161">
        <f t="shared" si="999"/>
        <v>6.0000000000000001E-3</v>
      </c>
    </row>
    <row r="10666" spans="9:16" x14ac:dyDescent="0.2">
      <c r="I10666" s="158">
        <f t="shared" ref="I10666:I10729" si="1003">IF(M10665=$G$2,I10665+1,I10665)</f>
        <v>26</v>
      </c>
      <c r="J10666" s="158" t="str">
        <f t="shared" si="1000"/>
        <v>JPY</v>
      </c>
      <c r="K10666" s="158" t="str">
        <f t="shared" si="1001"/>
        <v>CHF</v>
      </c>
      <c r="L10666" s="158" t="str">
        <f t="shared" si="998"/>
        <v>JPYCHF45397</v>
      </c>
      <c r="M10666" s="160">
        <f t="shared" si="1002"/>
        <v>45397</v>
      </c>
      <c r="N10666" s="158">
        <v>6.095702529716549E-3</v>
      </c>
      <c r="O10666" s="158">
        <v>0.97250000000000003</v>
      </c>
      <c r="P10666" s="161">
        <f t="shared" si="999"/>
        <v>5.8999999999999999E-3</v>
      </c>
    </row>
    <row r="10667" spans="9:16" x14ac:dyDescent="0.2">
      <c r="I10667" s="158">
        <f t="shared" si="1003"/>
        <v>26</v>
      </c>
      <c r="J10667" s="158" t="str">
        <f t="shared" si="1000"/>
        <v>JPY</v>
      </c>
      <c r="K10667" s="158" t="str">
        <f t="shared" si="1001"/>
        <v>CHF</v>
      </c>
      <c r="L10667" s="158" t="str">
        <f t="shared" si="998"/>
        <v>JPYCHF45398</v>
      </c>
      <c r="M10667" s="160">
        <f t="shared" si="1002"/>
        <v>45398</v>
      </c>
      <c r="N10667" s="158">
        <v>6.0775495320286865E-3</v>
      </c>
      <c r="O10667" s="158">
        <v>0.97119999999999995</v>
      </c>
      <c r="P10667" s="161">
        <f t="shared" si="999"/>
        <v>5.8999999999999999E-3</v>
      </c>
    </row>
    <row r="10668" spans="9:16" x14ac:dyDescent="0.2">
      <c r="I10668" s="158">
        <f t="shared" si="1003"/>
        <v>26</v>
      </c>
      <c r="J10668" s="158" t="str">
        <f t="shared" si="1000"/>
        <v>JPY</v>
      </c>
      <c r="K10668" s="158" t="str">
        <f t="shared" si="1001"/>
        <v>CHF</v>
      </c>
      <c r="L10668" s="158" t="str">
        <f t="shared" si="998"/>
        <v>JPYCHF45399</v>
      </c>
      <c r="M10668" s="160">
        <f t="shared" si="1002"/>
        <v>45399</v>
      </c>
      <c r="N10668" s="158">
        <v>6.0775495320286865E-3</v>
      </c>
      <c r="O10668" s="158">
        <v>0.96930000000000005</v>
      </c>
      <c r="P10668" s="161">
        <f t="shared" si="999"/>
        <v>5.8999999999999999E-3</v>
      </c>
    </row>
    <row r="10669" spans="9:16" x14ac:dyDescent="0.2">
      <c r="I10669" s="158">
        <f t="shared" si="1003"/>
        <v>26</v>
      </c>
      <c r="J10669" s="158" t="str">
        <f t="shared" si="1000"/>
        <v>JPY</v>
      </c>
      <c r="K10669" s="158" t="str">
        <f t="shared" si="1001"/>
        <v>CHF</v>
      </c>
      <c r="L10669" s="158" t="str">
        <f t="shared" si="998"/>
        <v>JPYCHF45400</v>
      </c>
      <c r="M10669" s="160">
        <f t="shared" si="1002"/>
        <v>45400</v>
      </c>
      <c r="N10669" s="158">
        <v>6.0672248513529911E-3</v>
      </c>
      <c r="O10669" s="158">
        <v>0.97040000000000004</v>
      </c>
      <c r="P10669" s="161">
        <f t="shared" si="999"/>
        <v>5.8999999999999999E-3</v>
      </c>
    </row>
    <row r="10670" spans="9:16" x14ac:dyDescent="0.2">
      <c r="I10670" s="158">
        <f t="shared" si="1003"/>
        <v>26</v>
      </c>
      <c r="J10670" s="158" t="str">
        <f t="shared" si="1000"/>
        <v>JPY</v>
      </c>
      <c r="K10670" s="158" t="str">
        <f t="shared" si="1001"/>
        <v>CHF</v>
      </c>
      <c r="L10670" s="158" t="str">
        <f t="shared" si="998"/>
        <v>JPYCHF45401</v>
      </c>
      <c r="M10670" s="160">
        <f t="shared" si="1002"/>
        <v>45401</v>
      </c>
      <c r="N10670" s="158">
        <v>6.0723828030119012E-3</v>
      </c>
      <c r="O10670" s="158">
        <v>0.96799999999999997</v>
      </c>
      <c r="P10670" s="161">
        <f t="shared" si="999"/>
        <v>5.8999999999999999E-3</v>
      </c>
    </row>
    <row r="10671" spans="9:16" x14ac:dyDescent="0.2">
      <c r="I10671" s="158">
        <f t="shared" si="1003"/>
        <v>26</v>
      </c>
      <c r="J10671" s="158" t="str">
        <f t="shared" si="1000"/>
        <v>JPY</v>
      </c>
      <c r="K10671" s="158" t="str">
        <f t="shared" si="1001"/>
        <v>CHF</v>
      </c>
      <c r="L10671" s="158" t="str">
        <f t="shared" si="998"/>
        <v>JPYCHF45402</v>
      </c>
      <c r="M10671" s="160">
        <f t="shared" si="1002"/>
        <v>45402</v>
      </c>
      <c r="N10671" s="158">
        <v>6.0723828030119012E-3</v>
      </c>
      <c r="O10671" s="158">
        <v>0.96799999999999997</v>
      </c>
      <c r="P10671" s="161">
        <f t="shared" si="999"/>
        <v>5.8999999999999999E-3</v>
      </c>
    </row>
    <row r="10672" spans="9:16" x14ac:dyDescent="0.2">
      <c r="I10672" s="158">
        <f t="shared" si="1003"/>
        <v>26</v>
      </c>
      <c r="J10672" s="158" t="str">
        <f t="shared" si="1000"/>
        <v>JPY</v>
      </c>
      <c r="K10672" s="158" t="str">
        <f t="shared" si="1001"/>
        <v>CHF</v>
      </c>
      <c r="L10672" s="158" t="str">
        <f t="shared" si="998"/>
        <v>JPYCHF45403</v>
      </c>
      <c r="M10672" s="160">
        <f t="shared" si="1002"/>
        <v>45403</v>
      </c>
      <c r="N10672" s="158">
        <v>6.0723828030119012E-3</v>
      </c>
      <c r="O10672" s="158">
        <v>0.96799999999999997</v>
      </c>
      <c r="P10672" s="161">
        <f t="shared" si="999"/>
        <v>5.8999999999999999E-3</v>
      </c>
    </row>
    <row r="10673" spans="9:16" x14ac:dyDescent="0.2">
      <c r="I10673" s="158">
        <f t="shared" si="1003"/>
        <v>26</v>
      </c>
      <c r="J10673" s="158" t="str">
        <f t="shared" si="1000"/>
        <v>JPY</v>
      </c>
      <c r="K10673" s="158" t="str">
        <f t="shared" si="1001"/>
        <v>CHF</v>
      </c>
      <c r="L10673" s="158" t="str">
        <f t="shared" si="998"/>
        <v>JPYCHF45404</v>
      </c>
      <c r="M10673" s="160">
        <f t="shared" si="1002"/>
        <v>45404</v>
      </c>
      <c r="N10673" s="158">
        <v>6.0786578323506176E-3</v>
      </c>
      <c r="O10673" s="158">
        <v>0.96930000000000005</v>
      </c>
      <c r="P10673" s="161">
        <f t="shared" si="999"/>
        <v>5.8999999999999999E-3</v>
      </c>
    </row>
    <row r="10674" spans="9:16" x14ac:dyDescent="0.2">
      <c r="I10674" s="158">
        <f t="shared" si="1003"/>
        <v>26</v>
      </c>
      <c r="J10674" s="158" t="str">
        <f t="shared" si="1000"/>
        <v>JPY</v>
      </c>
      <c r="K10674" s="158" t="str">
        <f t="shared" si="1001"/>
        <v>CHF</v>
      </c>
      <c r="L10674" s="158" t="str">
        <f t="shared" si="998"/>
        <v>JPYCHF45405</v>
      </c>
      <c r="M10674" s="160">
        <f t="shared" si="1002"/>
        <v>45405</v>
      </c>
      <c r="N10674" s="158">
        <v>6.0521697028384676E-3</v>
      </c>
      <c r="O10674" s="158">
        <v>0.97240000000000004</v>
      </c>
      <c r="P10674" s="161">
        <f t="shared" si="999"/>
        <v>5.8999999999999999E-3</v>
      </c>
    </row>
    <row r="10675" spans="9:16" x14ac:dyDescent="0.2">
      <c r="I10675" s="158">
        <f t="shared" si="1003"/>
        <v>26</v>
      </c>
      <c r="J10675" s="158" t="str">
        <f t="shared" si="1000"/>
        <v>JPY</v>
      </c>
      <c r="K10675" s="158" t="str">
        <f t="shared" si="1001"/>
        <v>CHF</v>
      </c>
      <c r="L10675" s="158" t="str">
        <f t="shared" si="998"/>
        <v>JPYCHF45406</v>
      </c>
      <c r="M10675" s="160">
        <f t="shared" si="1002"/>
        <v>45406</v>
      </c>
      <c r="N10675" s="158">
        <v>6.0397414990638401E-3</v>
      </c>
      <c r="O10675" s="158">
        <v>0.97740000000000005</v>
      </c>
      <c r="P10675" s="161">
        <f t="shared" si="999"/>
        <v>5.8999999999999999E-3</v>
      </c>
    </row>
    <row r="10676" spans="9:16" x14ac:dyDescent="0.2">
      <c r="I10676" s="158">
        <f t="shared" si="1003"/>
        <v>26</v>
      </c>
      <c r="J10676" s="158" t="str">
        <f t="shared" si="1000"/>
        <v>JPY</v>
      </c>
      <c r="K10676" s="158" t="str">
        <f t="shared" si="1001"/>
        <v>CHF</v>
      </c>
      <c r="L10676" s="158" t="str">
        <f t="shared" si="998"/>
        <v>JPYCHF45407</v>
      </c>
      <c r="M10676" s="160">
        <f t="shared" si="1002"/>
        <v>45407</v>
      </c>
      <c r="N10676" s="158">
        <v>5.9966418805468937E-3</v>
      </c>
      <c r="O10676" s="158">
        <v>0.97919999999999996</v>
      </c>
      <c r="P10676" s="161">
        <f t="shared" si="999"/>
        <v>5.8999999999999999E-3</v>
      </c>
    </row>
    <row r="10677" spans="9:16" x14ac:dyDescent="0.2">
      <c r="I10677" s="158">
        <f t="shared" si="1003"/>
        <v>26</v>
      </c>
      <c r="J10677" s="158" t="str">
        <f t="shared" si="1000"/>
        <v>JPY</v>
      </c>
      <c r="K10677" s="158" t="str">
        <f t="shared" si="1001"/>
        <v>CHF</v>
      </c>
      <c r="L10677" s="158" t="str">
        <f t="shared" si="998"/>
        <v>JPYCHF45408</v>
      </c>
      <c r="M10677" s="160">
        <f t="shared" si="1002"/>
        <v>45408</v>
      </c>
      <c r="N10677" s="158">
        <v>5.9513182169850624E-3</v>
      </c>
      <c r="O10677" s="158">
        <v>0.97789999999999999</v>
      </c>
      <c r="P10677" s="161">
        <f t="shared" si="999"/>
        <v>5.7999999999999996E-3</v>
      </c>
    </row>
    <row r="10678" spans="9:16" x14ac:dyDescent="0.2">
      <c r="I10678" s="158">
        <f t="shared" si="1003"/>
        <v>26</v>
      </c>
      <c r="J10678" s="158" t="str">
        <f t="shared" si="1000"/>
        <v>JPY</v>
      </c>
      <c r="K10678" s="158" t="str">
        <f t="shared" si="1001"/>
        <v>CHF</v>
      </c>
      <c r="L10678" s="158" t="str">
        <f t="shared" si="998"/>
        <v>JPYCHF45409</v>
      </c>
      <c r="M10678" s="160">
        <f t="shared" si="1002"/>
        <v>45409</v>
      </c>
      <c r="N10678" s="158">
        <v>5.9513182169850624E-3</v>
      </c>
      <c r="O10678" s="158">
        <v>0.97789999999999999</v>
      </c>
      <c r="P10678" s="161">
        <f t="shared" si="999"/>
        <v>5.7999999999999996E-3</v>
      </c>
    </row>
    <row r="10679" spans="9:16" x14ac:dyDescent="0.2">
      <c r="I10679" s="158">
        <f t="shared" si="1003"/>
        <v>26</v>
      </c>
      <c r="J10679" s="158" t="str">
        <f t="shared" si="1000"/>
        <v>JPY</v>
      </c>
      <c r="K10679" s="158" t="str">
        <f t="shared" si="1001"/>
        <v>CHF</v>
      </c>
      <c r="L10679" s="158" t="str">
        <f t="shared" si="998"/>
        <v>JPYCHF45410</v>
      </c>
      <c r="M10679" s="160">
        <f t="shared" si="1002"/>
        <v>45410</v>
      </c>
      <c r="N10679" s="158">
        <v>5.9513182169850624E-3</v>
      </c>
      <c r="O10679" s="158">
        <v>0.97789999999999999</v>
      </c>
      <c r="P10679" s="161">
        <f t="shared" si="999"/>
        <v>5.7999999999999996E-3</v>
      </c>
    </row>
    <row r="10680" spans="9:16" x14ac:dyDescent="0.2">
      <c r="I10680" s="158">
        <f t="shared" si="1003"/>
        <v>26</v>
      </c>
      <c r="J10680" s="158" t="str">
        <f t="shared" si="1000"/>
        <v>JPY</v>
      </c>
      <c r="K10680" s="158" t="str">
        <f t="shared" si="1001"/>
        <v>CHF</v>
      </c>
      <c r="L10680" s="158" t="str">
        <f t="shared" si="998"/>
        <v>JPYCHF45411</v>
      </c>
      <c r="M10680" s="160">
        <f t="shared" si="1002"/>
        <v>45411</v>
      </c>
      <c r="N10680" s="158">
        <v>5.9690801647466129E-3</v>
      </c>
      <c r="O10680" s="158">
        <v>0.97760000000000002</v>
      </c>
      <c r="P10680" s="161">
        <f t="shared" si="999"/>
        <v>5.7999999999999996E-3</v>
      </c>
    </row>
    <row r="10681" spans="9:16" x14ac:dyDescent="0.2">
      <c r="I10681" s="158">
        <f t="shared" si="1003"/>
        <v>26</v>
      </c>
      <c r="J10681" s="158" t="str">
        <f t="shared" si="1000"/>
        <v>JPY</v>
      </c>
      <c r="K10681" s="158" t="str">
        <f t="shared" si="1001"/>
        <v>CHF</v>
      </c>
      <c r="L10681" s="158" t="str">
        <f t="shared" si="998"/>
        <v>JPYCHF45412</v>
      </c>
      <c r="M10681" s="160">
        <f t="shared" si="1002"/>
        <v>45412</v>
      </c>
      <c r="N10681" s="158">
        <v>5.9428299756343964E-3</v>
      </c>
      <c r="O10681" s="158">
        <v>0.97870000000000001</v>
      </c>
      <c r="P10681" s="161">
        <f t="shared" si="999"/>
        <v>5.7999999999999996E-3</v>
      </c>
    </row>
    <row r="10682" spans="9:16" x14ac:dyDescent="0.2">
      <c r="I10682" s="158">
        <f t="shared" si="1003"/>
        <v>26</v>
      </c>
      <c r="J10682" s="158" t="str">
        <f t="shared" si="1000"/>
        <v>JPY</v>
      </c>
      <c r="K10682" s="158" t="str">
        <f t="shared" si="1001"/>
        <v>CHF</v>
      </c>
      <c r="L10682" s="158" t="str">
        <f t="shared" si="998"/>
        <v>JPYCHF45413</v>
      </c>
      <c r="M10682" s="160">
        <f t="shared" si="1002"/>
        <v>45413</v>
      </c>
      <c r="N10682" s="158">
        <v>5.9428299756343964E-3</v>
      </c>
      <c r="O10682" s="158">
        <v>0.97870000000000001</v>
      </c>
      <c r="P10682" s="161">
        <f t="shared" si="999"/>
        <v>5.7999999999999996E-3</v>
      </c>
    </row>
    <row r="10683" spans="9:16" x14ac:dyDescent="0.2">
      <c r="I10683" s="158">
        <f t="shared" si="1003"/>
        <v>26</v>
      </c>
      <c r="J10683" s="158" t="str">
        <f t="shared" si="1000"/>
        <v>JPY</v>
      </c>
      <c r="K10683" s="158" t="str">
        <f t="shared" si="1001"/>
        <v>CHF</v>
      </c>
      <c r="L10683" s="158" t="str">
        <f t="shared" si="998"/>
        <v>JPYCHF45414</v>
      </c>
      <c r="M10683" s="160">
        <f t="shared" si="1002"/>
        <v>45414</v>
      </c>
      <c r="N10683" s="158">
        <v>6.0375535832880517E-3</v>
      </c>
      <c r="O10683" s="158">
        <v>0.97589999999999999</v>
      </c>
      <c r="P10683" s="161">
        <f t="shared" si="999"/>
        <v>5.8999999999999999E-3</v>
      </c>
    </row>
    <row r="10684" spans="9:16" x14ac:dyDescent="0.2">
      <c r="I10684" s="158">
        <f t="shared" si="1003"/>
        <v>26</v>
      </c>
      <c r="J10684" s="158" t="str">
        <f t="shared" si="1000"/>
        <v>JPY</v>
      </c>
      <c r="K10684" s="158" t="str">
        <f t="shared" si="1001"/>
        <v>CHF</v>
      </c>
      <c r="L10684" s="158" t="str">
        <f t="shared" si="998"/>
        <v>JPYCHF45415</v>
      </c>
      <c r="M10684" s="160">
        <f t="shared" si="1002"/>
        <v>45415</v>
      </c>
      <c r="N10684" s="158">
        <v>6.0745960393633822E-3</v>
      </c>
      <c r="O10684" s="158">
        <v>0.97440000000000004</v>
      </c>
      <c r="P10684" s="161">
        <f t="shared" si="999"/>
        <v>5.8999999999999999E-3</v>
      </c>
    </row>
    <row r="10685" spans="9:16" x14ac:dyDescent="0.2">
      <c r="I10685" s="158">
        <f t="shared" si="1003"/>
        <v>26</v>
      </c>
      <c r="J10685" s="158" t="str">
        <f t="shared" si="1000"/>
        <v>JPY</v>
      </c>
      <c r="K10685" s="158" t="str">
        <f t="shared" si="1001"/>
        <v>CHF</v>
      </c>
      <c r="L10685" s="158" t="str">
        <f t="shared" si="998"/>
        <v>JPYCHF45416</v>
      </c>
      <c r="M10685" s="160">
        <f t="shared" si="1002"/>
        <v>45416</v>
      </c>
      <c r="N10685" s="158">
        <v>6.0745960393633822E-3</v>
      </c>
      <c r="O10685" s="158">
        <v>0.97440000000000004</v>
      </c>
      <c r="P10685" s="161">
        <f t="shared" si="999"/>
        <v>5.8999999999999999E-3</v>
      </c>
    </row>
    <row r="10686" spans="9:16" x14ac:dyDescent="0.2">
      <c r="I10686" s="158">
        <f t="shared" si="1003"/>
        <v>26</v>
      </c>
      <c r="J10686" s="158" t="str">
        <f t="shared" si="1000"/>
        <v>JPY</v>
      </c>
      <c r="K10686" s="158" t="str">
        <f t="shared" si="1001"/>
        <v>CHF</v>
      </c>
      <c r="L10686" s="158" t="str">
        <f t="shared" si="998"/>
        <v>JPYCHF45417</v>
      </c>
      <c r="M10686" s="160">
        <f t="shared" si="1002"/>
        <v>45417</v>
      </c>
      <c r="N10686" s="158">
        <v>6.0745960393633822E-3</v>
      </c>
      <c r="O10686" s="158">
        <v>0.97440000000000004</v>
      </c>
      <c r="P10686" s="161">
        <f t="shared" si="999"/>
        <v>5.8999999999999999E-3</v>
      </c>
    </row>
    <row r="10687" spans="9:16" x14ac:dyDescent="0.2">
      <c r="I10687" s="158">
        <f t="shared" si="1003"/>
        <v>26</v>
      </c>
      <c r="J10687" s="158" t="str">
        <f t="shared" si="1000"/>
        <v>JPY</v>
      </c>
      <c r="K10687" s="158" t="str">
        <f t="shared" si="1001"/>
        <v>CHF</v>
      </c>
      <c r="L10687" s="158" t="str">
        <f t="shared" si="998"/>
        <v>JPYCHF45418</v>
      </c>
      <c r="M10687" s="160">
        <f t="shared" si="1002"/>
        <v>45418</v>
      </c>
      <c r="N10687" s="158">
        <v>6.0350030175015095E-3</v>
      </c>
      <c r="O10687" s="158">
        <v>0.97540000000000004</v>
      </c>
      <c r="P10687" s="161">
        <f t="shared" si="999"/>
        <v>5.8999999999999999E-3</v>
      </c>
    </row>
    <row r="10688" spans="9:16" x14ac:dyDescent="0.2">
      <c r="I10688" s="158">
        <f t="shared" si="1003"/>
        <v>26</v>
      </c>
      <c r="J10688" s="158" t="str">
        <f t="shared" si="1000"/>
        <v>JPY</v>
      </c>
      <c r="K10688" s="158" t="str">
        <f t="shared" si="1001"/>
        <v>CHF</v>
      </c>
      <c r="L10688" s="158" t="str">
        <f t="shared" si="998"/>
        <v>JPYCHF45419</v>
      </c>
      <c r="M10688" s="160">
        <f t="shared" si="1002"/>
        <v>45419</v>
      </c>
      <c r="N10688" s="158">
        <v>6.0078101531991597E-3</v>
      </c>
      <c r="O10688" s="158">
        <v>0.97699999999999998</v>
      </c>
      <c r="P10688" s="161">
        <f t="shared" si="999"/>
        <v>5.8999999999999999E-3</v>
      </c>
    </row>
    <row r="10689" spans="9:16" x14ac:dyDescent="0.2">
      <c r="I10689" s="158">
        <f t="shared" si="1003"/>
        <v>26</v>
      </c>
      <c r="J10689" s="158" t="str">
        <f t="shared" si="1000"/>
        <v>JPY</v>
      </c>
      <c r="K10689" s="158" t="str">
        <f t="shared" si="1001"/>
        <v>CHF</v>
      </c>
      <c r="L10689" s="158" t="str">
        <f t="shared" si="998"/>
        <v>JPYCHF45420</v>
      </c>
      <c r="M10689" s="160">
        <f t="shared" si="1002"/>
        <v>45420</v>
      </c>
      <c r="N10689" s="158">
        <v>5.9826503140891409E-3</v>
      </c>
      <c r="O10689" s="158">
        <v>0.97699999999999998</v>
      </c>
      <c r="P10689" s="161">
        <f t="shared" si="999"/>
        <v>5.7999999999999996E-3</v>
      </c>
    </row>
    <row r="10690" spans="9:16" x14ac:dyDescent="0.2">
      <c r="I10690" s="158">
        <f t="shared" si="1003"/>
        <v>26</v>
      </c>
      <c r="J10690" s="158" t="str">
        <f t="shared" si="1000"/>
        <v>JPY</v>
      </c>
      <c r="K10690" s="158" t="str">
        <f t="shared" si="1001"/>
        <v>CHF</v>
      </c>
      <c r="L10690" s="158" t="str">
        <f t="shared" si="998"/>
        <v>JPYCHF45421</v>
      </c>
      <c r="M10690" s="160">
        <f t="shared" si="1002"/>
        <v>45421</v>
      </c>
      <c r="N10690" s="158">
        <v>5.9765718383934978E-3</v>
      </c>
      <c r="O10690" s="158">
        <v>0.97599999999999998</v>
      </c>
      <c r="P10690" s="161">
        <f t="shared" si="999"/>
        <v>5.7999999999999996E-3</v>
      </c>
    </row>
    <row r="10691" spans="9:16" x14ac:dyDescent="0.2">
      <c r="I10691" s="158">
        <f t="shared" si="1003"/>
        <v>26</v>
      </c>
      <c r="J10691" s="158" t="str">
        <f t="shared" si="1000"/>
        <v>JPY</v>
      </c>
      <c r="K10691" s="158" t="str">
        <f t="shared" si="1001"/>
        <v>CHF</v>
      </c>
      <c r="L10691" s="158" t="str">
        <f t="shared" ref="L10691:L10754" si="1004">J10691&amp;K10691&amp;M10691</f>
        <v>JPYCHF45422</v>
      </c>
      <c r="M10691" s="160">
        <f t="shared" si="1002"/>
        <v>45422</v>
      </c>
      <c r="N10691" s="158">
        <v>5.9569905283850593E-3</v>
      </c>
      <c r="O10691" s="158">
        <v>0.97789999999999999</v>
      </c>
      <c r="P10691" s="161">
        <f t="shared" ref="P10691:P10754" si="1005">ROUND(N10691*O10691,4)</f>
        <v>5.7999999999999996E-3</v>
      </c>
    </row>
    <row r="10692" spans="9:16" x14ac:dyDescent="0.2">
      <c r="I10692" s="158">
        <f t="shared" si="1003"/>
        <v>26</v>
      </c>
      <c r="J10692" s="158" t="str">
        <f t="shared" ref="J10692:J10755" si="1006">VLOOKUP($I10692,$A:$C,2,FALSE)</f>
        <v>JPY</v>
      </c>
      <c r="K10692" s="158" t="str">
        <f t="shared" ref="K10692:K10755" si="1007">VLOOKUP($I10692,$A:$C,3,FALSE)</f>
        <v>CHF</v>
      </c>
      <c r="L10692" s="158" t="str">
        <f t="shared" si="1004"/>
        <v>JPYCHF45423</v>
      </c>
      <c r="M10692" s="160">
        <f t="shared" ref="M10692:M10755" si="1008">IF(I10692=I10691,M10691+1,$G$1)</f>
        <v>45423</v>
      </c>
      <c r="N10692" s="158">
        <v>5.9569905283850593E-3</v>
      </c>
      <c r="O10692" s="158">
        <v>0.97789999999999999</v>
      </c>
      <c r="P10692" s="161">
        <f t="shared" si="1005"/>
        <v>5.7999999999999996E-3</v>
      </c>
    </row>
    <row r="10693" spans="9:16" x14ac:dyDescent="0.2">
      <c r="I10693" s="158">
        <f t="shared" si="1003"/>
        <v>26</v>
      </c>
      <c r="J10693" s="158" t="str">
        <f t="shared" si="1006"/>
        <v>JPY</v>
      </c>
      <c r="K10693" s="158" t="str">
        <f t="shared" si="1007"/>
        <v>CHF</v>
      </c>
      <c r="L10693" s="158" t="str">
        <f t="shared" si="1004"/>
        <v>JPYCHF45424</v>
      </c>
      <c r="M10693" s="160">
        <f t="shared" si="1008"/>
        <v>45424</v>
      </c>
      <c r="N10693" s="158">
        <v>5.9569905283850593E-3</v>
      </c>
      <c r="O10693" s="158">
        <v>0.97789999999999999</v>
      </c>
      <c r="P10693" s="161">
        <f t="shared" si="1005"/>
        <v>5.7999999999999996E-3</v>
      </c>
    </row>
    <row r="10694" spans="9:16" x14ac:dyDescent="0.2">
      <c r="I10694" s="158">
        <f t="shared" si="1003"/>
        <v>26</v>
      </c>
      <c r="J10694" s="158" t="str">
        <f t="shared" si="1006"/>
        <v>JPY</v>
      </c>
      <c r="K10694" s="158" t="str">
        <f t="shared" si="1007"/>
        <v>CHF</v>
      </c>
      <c r="L10694" s="158" t="str">
        <f t="shared" si="1004"/>
        <v>JPYCHF45425</v>
      </c>
      <c r="M10694" s="160">
        <f t="shared" si="1008"/>
        <v>45425</v>
      </c>
      <c r="N10694" s="158">
        <v>5.9435364041604752E-3</v>
      </c>
      <c r="O10694" s="158">
        <v>0.97840000000000005</v>
      </c>
      <c r="P10694" s="161">
        <f t="shared" si="1005"/>
        <v>5.7999999999999996E-3</v>
      </c>
    </row>
    <row r="10695" spans="9:16" x14ac:dyDescent="0.2">
      <c r="I10695" s="158">
        <f t="shared" si="1003"/>
        <v>26</v>
      </c>
      <c r="J10695" s="158" t="str">
        <f t="shared" si="1006"/>
        <v>JPY</v>
      </c>
      <c r="K10695" s="158" t="str">
        <f t="shared" si="1007"/>
        <v>CHF</v>
      </c>
      <c r="L10695" s="158" t="str">
        <f t="shared" si="1004"/>
        <v>JPYCHF45426</v>
      </c>
      <c r="M10695" s="160">
        <f t="shared" si="1008"/>
        <v>45426</v>
      </c>
      <c r="N10695" s="158">
        <v>5.9210136775415959E-3</v>
      </c>
      <c r="O10695" s="158">
        <v>0.98009999999999997</v>
      </c>
      <c r="P10695" s="161">
        <f t="shared" si="1005"/>
        <v>5.7999999999999996E-3</v>
      </c>
    </row>
    <row r="10696" spans="9:16" x14ac:dyDescent="0.2">
      <c r="I10696" s="158">
        <f t="shared" si="1003"/>
        <v>26</v>
      </c>
      <c r="J10696" s="158" t="str">
        <f t="shared" si="1006"/>
        <v>JPY</v>
      </c>
      <c r="K10696" s="158" t="str">
        <f t="shared" si="1007"/>
        <v>CHF</v>
      </c>
      <c r="L10696" s="158" t="str">
        <f t="shared" si="1004"/>
        <v>JPYCHF45427</v>
      </c>
      <c r="M10696" s="160">
        <f t="shared" si="1008"/>
        <v>45427</v>
      </c>
      <c r="N10696" s="158">
        <v>5.9371845870688118E-3</v>
      </c>
      <c r="O10696" s="158">
        <v>0.98</v>
      </c>
      <c r="P10696" s="161">
        <f t="shared" si="1005"/>
        <v>5.7999999999999996E-3</v>
      </c>
    </row>
    <row r="10697" spans="9:16" x14ac:dyDescent="0.2">
      <c r="I10697" s="158">
        <f t="shared" si="1003"/>
        <v>26</v>
      </c>
      <c r="J10697" s="158" t="str">
        <f t="shared" si="1006"/>
        <v>JPY</v>
      </c>
      <c r="K10697" s="158" t="str">
        <f t="shared" si="1007"/>
        <v>CHF</v>
      </c>
      <c r="L10697" s="158" t="str">
        <f t="shared" si="1004"/>
        <v>JPYCHF45428</v>
      </c>
      <c r="M10697" s="160">
        <f t="shared" si="1008"/>
        <v>45428</v>
      </c>
      <c r="N10697" s="158">
        <v>5.9407116972613316E-3</v>
      </c>
      <c r="O10697" s="158">
        <v>0.98219999999999996</v>
      </c>
      <c r="P10697" s="161">
        <f t="shared" si="1005"/>
        <v>5.7999999999999996E-3</v>
      </c>
    </row>
    <row r="10698" spans="9:16" x14ac:dyDescent="0.2">
      <c r="I10698" s="158">
        <f t="shared" si="1003"/>
        <v>26</v>
      </c>
      <c r="J10698" s="158" t="str">
        <f t="shared" si="1006"/>
        <v>JPY</v>
      </c>
      <c r="K10698" s="158" t="str">
        <f t="shared" si="1007"/>
        <v>CHF</v>
      </c>
      <c r="L10698" s="158" t="str">
        <f t="shared" si="1004"/>
        <v>JPYCHF45429</v>
      </c>
      <c r="M10698" s="160">
        <f t="shared" si="1008"/>
        <v>45429</v>
      </c>
      <c r="N10698" s="158">
        <v>5.918560606060606E-3</v>
      </c>
      <c r="O10698" s="158">
        <v>0.98550000000000004</v>
      </c>
      <c r="P10698" s="161">
        <f t="shared" si="1005"/>
        <v>5.7999999999999996E-3</v>
      </c>
    </row>
    <row r="10699" spans="9:16" x14ac:dyDescent="0.2">
      <c r="I10699" s="158">
        <f t="shared" si="1003"/>
        <v>26</v>
      </c>
      <c r="J10699" s="158" t="str">
        <f t="shared" si="1006"/>
        <v>JPY</v>
      </c>
      <c r="K10699" s="158" t="str">
        <f t="shared" si="1007"/>
        <v>CHF</v>
      </c>
      <c r="L10699" s="158" t="str">
        <f t="shared" si="1004"/>
        <v>JPYCHF45430</v>
      </c>
      <c r="M10699" s="160">
        <f t="shared" si="1008"/>
        <v>45430</v>
      </c>
      <c r="N10699" s="158">
        <v>5.918560606060606E-3</v>
      </c>
      <c r="O10699" s="158">
        <v>0.98550000000000004</v>
      </c>
      <c r="P10699" s="161">
        <f t="shared" si="1005"/>
        <v>5.7999999999999996E-3</v>
      </c>
    </row>
    <row r="10700" spans="9:16" x14ac:dyDescent="0.2">
      <c r="I10700" s="158">
        <f t="shared" si="1003"/>
        <v>26</v>
      </c>
      <c r="J10700" s="158" t="str">
        <f t="shared" si="1006"/>
        <v>JPY</v>
      </c>
      <c r="K10700" s="158" t="str">
        <f t="shared" si="1007"/>
        <v>CHF</v>
      </c>
      <c r="L10700" s="158" t="str">
        <f t="shared" si="1004"/>
        <v>JPYCHF45431</v>
      </c>
      <c r="M10700" s="160">
        <f t="shared" si="1008"/>
        <v>45431</v>
      </c>
      <c r="N10700" s="158">
        <v>5.918560606060606E-3</v>
      </c>
      <c r="O10700" s="158">
        <v>0.98550000000000004</v>
      </c>
      <c r="P10700" s="161">
        <f t="shared" si="1005"/>
        <v>5.7999999999999996E-3</v>
      </c>
    </row>
    <row r="10701" spans="9:16" x14ac:dyDescent="0.2">
      <c r="I10701" s="158">
        <f t="shared" si="1003"/>
        <v>26</v>
      </c>
      <c r="J10701" s="158" t="str">
        <f t="shared" si="1006"/>
        <v>JPY</v>
      </c>
      <c r="K10701" s="158" t="str">
        <f t="shared" si="1007"/>
        <v>CHF</v>
      </c>
      <c r="L10701" s="158" t="str">
        <f t="shared" si="1004"/>
        <v>JPYCHF45432</v>
      </c>
      <c r="M10701" s="160">
        <f t="shared" si="1008"/>
        <v>45432</v>
      </c>
      <c r="N10701" s="158">
        <v>5.9084194977843431E-3</v>
      </c>
      <c r="O10701" s="158">
        <v>0.98799999999999999</v>
      </c>
      <c r="P10701" s="161">
        <f t="shared" si="1005"/>
        <v>5.7999999999999996E-3</v>
      </c>
    </row>
    <row r="10702" spans="9:16" x14ac:dyDescent="0.2">
      <c r="I10702" s="158">
        <f t="shared" si="1003"/>
        <v>26</v>
      </c>
      <c r="J10702" s="158" t="str">
        <f t="shared" si="1006"/>
        <v>JPY</v>
      </c>
      <c r="K10702" s="158" t="str">
        <f t="shared" si="1007"/>
        <v>CHF</v>
      </c>
      <c r="L10702" s="158" t="str">
        <f t="shared" si="1004"/>
        <v>JPYCHF45433</v>
      </c>
      <c r="M10702" s="160">
        <f t="shared" si="1008"/>
        <v>45433</v>
      </c>
      <c r="N10702" s="158">
        <v>5.8872012245378543E-3</v>
      </c>
      <c r="O10702" s="158">
        <v>0.98839999999999995</v>
      </c>
      <c r="P10702" s="161">
        <f t="shared" si="1005"/>
        <v>5.7999999999999996E-3</v>
      </c>
    </row>
    <row r="10703" spans="9:16" x14ac:dyDescent="0.2">
      <c r="I10703" s="158">
        <f t="shared" si="1003"/>
        <v>26</v>
      </c>
      <c r="J10703" s="158" t="str">
        <f t="shared" si="1006"/>
        <v>JPY</v>
      </c>
      <c r="K10703" s="158" t="str">
        <f t="shared" si="1007"/>
        <v>CHF</v>
      </c>
      <c r="L10703" s="158" t="str">
        <f t="shared" si="1004"/>
        <v>JPYCHF45434</v>
      </c>
      <c r="M10703" s="160">
        <f t="shared" si="1008"/>
        <v>45434</v>
      </c>
      <c r="N10703" s="158">
        <v>5.8983130824584173E-3</v>
      </c>
      <c r="O10703" s="158">
        <v>0.99050000000000005</v>
      </c>
      <c r="P10703" s="161">
        <f t="shared" si="1005"/>
        <v>5.7999999999999996E-3</v>
      </c>
    </row>
    <row r="10704" spans="9:16" x14ac:dyDescent="0.2">
      <c r="I10704" s="158">
        <f t="shared" si="1003"/>
        <v>26</v>
      </c>
      <c r="J10704" s="158" t="str">
        <f t="shared" si="1006"/>
        <v>JPY</v>
      </c>
      <c r="K10704" s="158" t="str">
        <f t="shared" si="1007"/>
        <v>CHF</v>
      </c>
      <c r="L10704" s="158" t="str">
        <f t="shared" si="1004"/>
        <v>JPYCHF45435</v>
      </c>
      <c r="M10704" s="160">
        <f t="shared" si="1008"/>
        <v>45435</v>
      </c>
      <c r="N10704" s="158">
        <v>5.885815185403178E-3</v>
      </c>
      <c r="O10704" s="158">
        <v>0.99070000000000003</v>
      </c>
      <c r="P10704" s="161">
        <f t="shared" si="1005"/>
        <v>5.7999999999999996E-3</v>
      </c>
    </row>
    <row r="10705" spans="9:16" x14ac:dyDescent="0.2">
      <c r="I10705" s="158">
        <f t="shared" si="1003"/>
        <v>26</v>
      </c>
      <c r="J10705" s="158" t="str">
        <f t="shared" si="1006"/>
        <v>JPY</v>
      </c>
      <c r="K10705" s="158" t="str">
        <f t="shared" si="1007"/>
        <v>CHF</v>
      </c>
      <c r="L10705" s="158" t="str">
        <f t="shared" si="1004"/>
        <v>JPYCHF45436</v>
      </c>
      <c r="M10705" s="160">
        <f t="shared" si="1008"/>
        <v>45436</v>
      </c>
      <c r="N10705" s="158">
        <v>5.8726802912849423E-3</v>
      </c>
      <c r="O10705" s="158">
        <v>0.99239999999999995</v>
      </c>
      <c r="P10705" s="161">
        <f t="shared" si="1005"/>
        <v>5.7999999999999996E-3</v>
      </c>
    </row>
    <row r="10706" spans="9:16" x14ac:dyDescent="0.2">
      <c r="I10706" s="158">
        <f t="shared" si="1003"/>
        <v>26</v>
      </c>
      <c r="J10706" s="158" t="str">
        <f t="shared" si="1006"/>
        <v>JPY</v>
      </c>
      <c r="K10706" s="158" t="str">
        <f t="shared" si="1007"/>
        <v>CHF</v>
      </c>
      <c r="L10706" s="158" t="str">
        <f t="shared" si="1004"/>
        <v>JPYCHF45437</v>
      </c>
      <c r="M10706" s="160">
        <f t="shared" si="1008"/>
        <v>45437</v>
      </c>
      <c r="N10706" s="158">
        <v>5.8726802912849423E-3</v>
      </c>
      <c r="O10706" s="158">
        <v>0.99239999999999995</v>
      </c>
      <c r="P10706" s="161">
        <f t="shared" si="1005"/>
        <v>5.7999999999999996E-3</v>
      </c>
    </row>
    <row r="10707" spans="9:16" x14ac:dyDescent="0.2">
      <c r="I10707" s="158">
        <f t="shared" si="1003"/>
        <v>26</v>
      </c>
      <c r="J10707" s="158" t="str">
        <f t="shared" si="1006"/>
        <v>JPY</v>
      </c>
      <c r="K10707" s="158" t="str">
        <f t="shared" si="1007"/>
        <v>CHF</v>
      </c>
      <c r="L10707" s="158" t="str">
        <f t="shared" si="1004"/>
        <v>JPYCHF45438</v>
      </c>
      <c r="M10707" s="160">
        <f t="shared" si="1008"/>
        <v>45438</v>
      </c>
      <c r="N10707" s="158">
        <v>5.8726802912849423E-3</v>
      </c>
      <c r="O10707" s="158">
        <v>0.99239999999999995</v>
      </c>
      <c r="P10707" s="161">
        <f t="shared" si="1005"/>
        <v>5.7999999999999996E-3</v>
      </c>
    </row>
    <row r="10708" spans="9:16" x14ac:dyDescent="0.2">
      <c r="I10708" s="158">
        <f t="shared" si="1003"/>
        <v>26</v>
      </c>
      <c r="J10708" s="158" t="str">
        <f t="shared" si="1006"/>
        <v>JPY</v>
      </c>
      <c r="K10708" s="158" t="str">
        <f t="shared" si="1007"/>
        <v>CHF</v>
      </c>
      <c r="L10708" s="158" t="str">
        <f t="shared" si="1004"/>
        <v>JPYCHF45439</v>
      </c>
      <c r="M10708" s="160">
        <f t="shared" si="1008"/>
        <v>45439</v>
      </c>
      <c r="N10708" s="158">
        <v>5.8799317927912039E-3</v>
      </c>
      <c r="O10708" s="158">
        <v>0.99219999999999997</v>
      </c>
      <c r="P10708" s="161">
        <f t="shared" si="1005"/>
        <v>5.7999999999999996E-3</v>
      </c>
    </row>
    <row r="10709" spans="9:16" x14ac:dyDescent="0.2">
      <c r="I10709" s="158">
        <f t="shared" si="1003"/>
        <v>26</v>
      </c>
      <c r="J10709" s="158" t="str">
        <f t="shared" si="1006"/>
        <v>JPY</v>
      </c>
      <c r="K10709" s="158" t="str">
        <f t="shared" si="1007"/>
        <v>CHF</v>
      </c>
      <c r="L10709" s="158" t="str">
        <f t="shared" si="1004"/>
        <v>JPYCHF45440</v>
      </c>
      <c r="M10709" s="160">
        <f t="shared" si="1008"/>
        <v>45440</v>
      </c>
      <c r="N10709" s="158">
        <v>5.863726984871585E-3</v>
      </c>
      <c r="O10709" s="158">
        <v>0.99080000000000001</v>
      </c>
      <c r="P10709" s="161">
        <f t="shared" si="1005"/>
        <v>5.7999999999999996E-3</v>
      </c>
    </row>
    <row r="10710" spans="9:16" x14ac:dyDescent="0.2">
      <c r="I10710" s="158">
        <f t="shared" si="1003"/>
        <v>26</v>
      </c>
      <c r="J10710" s="158" t="str">
        <f t="shared" si="1006"/>
        <v>JPY</v>
      </c>
      <c r="K10710" s="158" t="str">
        <f t="shared" si="1007"/>
        <v>CHF</v>
      </c>
      <c r="L10710" s="158" t="str">
        <f t="shared" si="1004"/>
        <v>JPYCHF45441</v>
      </c>
      <c r="M10710" s="160">
        <f t="shared" si="1008"/>
        <v>45441</v>
      </c>
      <c r="N10710" s="158">
        <v>5.8568583811643435E-3</v>
      </c>
      <c r="O10710" s="158">
        <v>0.99070000000000003</v>
      </c>
      <c r="P10710" s="161">
        <f t="shared" si="1005"/>
        <v>5.7999999999999996E-3</v>
      </c>
    </row>
    <row r="10711" spans="9:16" x14ac:dyDescent="0.2">
      <c r="I10711" s="158">
        <f t="shared" si="1003"/>
        <v>26</v>
      </c>
      <c r="J10711" s="158" t="str">
        <f t="shared" si="1006"/>
        <v>JPY</v>
      </c>
      <c r="K10711" s="158" t="str">
        <f t="shared" si="1007"/>
        <v>CHF</v>
      </c>
      <c r="L10711" s="158" t="str">
        <f t="shared" si="1004"/>
        <v>JPYCHF45442</v>
      </c>
      <c r="M10711" s="160">
        <f t="shared" si="1008"/>
        <v>45442</v>
      </c>
      <c r="N10711" s="158">
        <v>5.8997050147492625E-3</v>
      </c>
      <c r="O10711" s="158">
        <v>0.98080000000000001</v>
      </c>
      <c r="P10711" s="161">
        <f t="shared" si="1005"/>
        <v>5.7999999999999996E-3</v>
      </c>
    </row>
    <row r="10712" spans="9:16" x14ac:dyDescent="0.2">
      <c r="I10712" s="158">
        <f t="shared" si="1003"/>
        <v>26</v>
      </c>
      <c r="J10712" s="158" t="str">
        <f t="shared" si="1006"/>
        <v>JPY</v>
      </c>
      <c r="K10712" s="158" t="str">
        <f t="shared" si="1007"/>
        <v>CHF</v>
      </c>
      <c r="L10712" s="158" t="str">
        <f t="shared" si="1004"/>
        <v>JPYCHF45443</v>
      </c>
      <c r="M10712" s="160">
        <f t="shared" si="1008"/>
        <v>45443</v>
      </c>
      <c r="N10712" s="158">
        <v>5.8644147314098052E-3</v>
      </c>
      <c r="O10712" s="158">
        <v>0.98180000000000001</v>
      </c>
      <c r="P10712" s="161">
        <f t="shared" si="1005"/>
        <v>5.7999999999999996E-3</v>
      </c>
    </row>
    <row r="10713" spans="9:16" x14ac:dyDescent="0.2">
      <c r="I10713" s="158">
        <f t="shared" si="1003"/>
        <v>26</v>
      </c>
      <c r="J10713" s="158" t="str">
        <f t="shared" si="1006"/>
        <v>JPY</v>
      </c>
      <c r="K10713" s="158" t="str">
        <f t="shared" si="1007"/>
        <v>CHF</v>
      </c>
      <c r="L10713" s="158" t="str">
        <f t="shared" si="1004"/>
        <v>JPYCHF45444</v>
      </c>
      <c r="M10713" s="160">
        <f t="shared" si="1008"/>
        <v>45444</v>
      </c>
      <c r="N10713" s="158">
        <v>5.8644147314098052E-3</v>
      </c>
      <c r="O10713" s="158">
        <v>0.98180000000000001</v>
      </c>
      <c r="P10713" s="161">
        <f t="shared" si="1005"/>
        <v>5.7999999999999996E-3</v>
      </c>
    </row>
    <row r="10714" spans="9:16" x14ac:dyDescent="0.2">
      <c r="I10714" s="158">
        <f t="shared" si="1003"/>
        <v>26</v>
      </c>
      <c r="J10714" s="158" t="str">
        <f t="shared" si="1006"/>
        <v>JPY</v>
      </c>
      <c r="K10714" s="158" t="str">
        <f t="shared" si="1007"/>
        <v>CHF</v>
      </c>
      <c r="L10714" s="158" t="str">
        <f t="shared" si="1004"/>
        <v>JPYCHF45445</v>
      </c>
      <c r="M10714" s="160">
        <f t="shared" si="1008"/>
        <v>45445</v>
      </c>
      <c r="N10714" s="158">
        <v>5.8644147314098052E-3</v>
      </c>
      <c r="O10714" s="158">
        <v>0.98180000000000001</v>
      </c>
      <c r="P10714" s="161">
        <f t="shared" si="1005"/>
        <v>5.7999999999999996E-3</v>
      </c>
    </row>
    <row r="10715" spans="9:16" x14ac:dyDescent="0.2">
      <c r="I10715" s="158">
        <f t="shared" si="1003"/>
        <v>26</v>
      </c>
      <c r="J10715" s="158" t="str">
        <f t="shared" si="1006"/>
        <v>JPY</v>
      </c>
      <c r="K10715" s="158" t="str">
        <f t="shared" si="1007"/>
        <v>CHF</v>
      </c>
      <c r="L10715" s="158" t="str">
        <f t="shared" si="1004"/>
        <v>JPYCHF45446</v>
      </c>
      <c r="M10715" s="160">
        <f t="shared" si="1008"/>
        <v>45446</v>
      </c>
      <c r="N10715" s="158">
        <v>5.8792404021400435E-3</v>
      </c>
      <c r="O10715" s="158">
        <v>0.97719999999999996</v>
      </c>
      <c r="P10715" s="161">
        <f t="shared" si="1005"/>
        <v>5.7000000000000002E-3</v>
      </c>
    </row>
    <row r="10716" spans="9:16" x14ac:dyDescent="0.2">
      <c r="I10716" s="158">
        <f t="shared" si="1003"/>
        <v>26</v>
      </c>
      <c r="J10716" s="158" t="str">
        <f t="shared" si="1006"/>
        <v>JPY</v>
      </c>
      <c r="K10716" s="158" t="str">
        <f t="shared" si="1007"/>
        <v>CHF</v>
      </c>
      <c r="L10716" s="158" t="str">
        <f t="shared" si="1004"/>
        <v>JPYCHF45447</v>
      </c>
      <c r="M10716" s="160">
        <f t="shared" si="1008"/>
        <v>45447</v>
      </c>
      <c r="N10716" s="158">
        <v>5.9421237150157468E-3</v>
      </c>
      <c r="O10716" s="158">
        <v>0.97030000000000005</v>
      </c>
      <c r="P10716" s="161">
        <f t="shared" si="1005"/>
        <v>5.7999999999999996E-3</v>
      </c>
    </row>
    <row r="10717" spans="9:16" x14ac:dyDescent="0.2">
      <c r="I10717" s="158">
        <f t="shared" si="1003"/>
        <v>26</v>
      </c>
      <c r="J10717" s="158" t="str">
        <f t="shared" si="1006"/>
        <v>JPY</v>
      </c>
      <c r="K10717" s="158" t="str">
        <f t="shared" si="1007"/>
        <v>CHF</v>
      </c>
      <c r="L10717" s="158" t="str">
        <f t="shared" si="1004"/>
        <v>JPYCHF45448</v>
      </c>
      <c r="M10717" s="160">
        <f t="shared" si="1008"/>
        <v>45448</v>
      </c>
      <c r="N10717" s="158">
        <v>5.8920575064812632E-3</v>
      </c>
      <c r="O10717" s="158">
        <v>0.97040000000000004</v>
      </c>
      <c r="P10717" s="161">
        <f t="shared" si="1005"/>
        <v>5.7000000000000002E-3</v>
      </c>
    </row>
    <row r="10718" spans="9:16" x14ac:dyDescent="0.2">
      <c r="I10718" s="158">
        <f t="shared" si="1003"/>
        <v>26</v>
      </c>
      <c r="J10718" s="158" t="str">
        <f t="shared" si="1006"/>
        <v>JPY</v>
      </c>
      <c r="K10718" s="158" t="str">
        <f t="shared" si="1007"/>
        <v>CHF</v>
      </c>
      <c r="L10718" s="158" t="str">
        <f t="shared" si="1004"/>
        <v>JPYCHF45449</v>
      </c>
      <c r="M10718" s="160">
        <f t="shared" si="1008"/>
        <v>45449</v>
      </c>
      <c r="N10718" s="158">
        <v>5.8913632614587012E-3</v>
      </c>
      <c r="O10718" s="158">
        <v>0.96870000000000001</v>
      </c>
      <c r="P10718" s="161">
        <f t="shared" si="1005"/>
        <v>5.7000000000000002E-3</v>
      </c>
    </row>
    <row r="10719" spans="9:16" x14ac:dyDescent="0.2">
      <c r="I10719" s="158">
        <f t="shared" si="1003"/>
        <v>26</v>
      </c>
      <c r="J10719" s="158" t="str">
        <f t="shared" si="1006"/>
        <v>JPY</v>
      </c>
      <c r="K10719" s="158" t="str">
        <f t="shared" si="1007"/>
        <v>CHF</v>
      </c>
      <c r="L10719" s="158" t="str">
        <f t="shared" si="1004"/>
        <v>JPYCHF45450</v>
      </c>
      <c r="M10719" s="160">
        <f t="shared" si="1008"/>
        <v>45450</v>
      </c>
      <c r="N10719" s="158">
        <v>5.8990089664936289E-3</v>
      </c>
      <c r="O10719" s="158">
        <v>0.96960000000000002</v>
      </c>
      <c r="P10719" s="161">
        <f t="shared" si="1005"/>
        <v>5.7000000000000002E-3</v>
      </c>
    </row>
    <row r="10720" spans="9:16" x14ac:dyDescent="0.2">
      <c r="I10720" s="158">
        <f t="shared" si="1003"/>
        <v>26</v>
      </c>
      <c r="J10720" s="158" t="str">
        <f t="shared" si="1006"/>
        <v>JPY</v>
      </c>
      <c r="K10720" s="158" t="str">
        <f t="shared" si="1007"/>
        <v>CHF</v>
      </c>
      <c r="L10720" s="158" t="str">
        <f t="shared" si="1004"/>
        <v>JPYCHF45451</v>
      </c>
      <c r="M10720" s="160">
        <f t="shared" si="1008"/>
        <v>45451</v>
      </c>
      <c r="N10720" s="158">
        <v>5.8990089664936289E-3</v>
      </c>
      <c r="O10720" s="158">
        <v>0.96960000000000002</v>
      </c>
      <c r="P10720" s="161">
        <f t="shared" si="1005"/>
        <v>5.7000000000000002E-3</v>
      </c>
    </row>
    <row r="10721" spans="9:16" x14ac:dyDescent="0.2">
      <c r="I10721" s="158">
        <f t="shared" si="1003"/>
        <v>26</v>
      </c>
      <c r="J10721" s="158" t="str">
        <f t="shared" si="1006"/>
        <v>JPY</v>
      </c>
      <c r="K10721" s="158" t="str">
        <f t="shared" si="1007"/>
        <v>CHF</v>
      </c>
      <c r="L10721" s="158" t="str">
        <f t="shared" si="1004"/>
        <v>JPYCHF45452</v>
      </c>
      <c r="M10721" s="160">
        <f t="shared" si="1008"/>
        <v>45452</v>
      </c>
      <c r="N10721" s="158">
        <v>5.8990089664936289E-3</v>
      </c>
      <c r="O10721" s="158">
        <v>0.96960000000000002</v>
      </c>
      <c r="P10721" s="161">
        <f t="shared" si="1005"/>
        <v>5.7000000000000002E-3</v>
      </c>
    </row>
    <row r="10722" spans="9:16" x14ac:dyDescent="0.2">
      <c r="I10722" s="158">
        <f t="shared" si="1003"/>
        <v>26</v>
      </c>
      <c r="J10722" s="158" t="str">
        <f t="shared" si="1006"/>
        <v>JPY</v>
      </c>
      <c r="K10722" s="158" t="str">
        <f t="shared" si="1007"/>
        <v>CHF</v>
      </c>
      <c r="L10722" s="158" t="str">
        <f t="shared" si="1004"/>
        <v>JPYCHF45453</v>
      </c>
      <c r="M10722" s="160">
        <f t="shared" si="1008"/>
        <v>45453</v>
      </c>
      <c r="N10722" s="158">
        <v>5.9262771127177906E-3</v>
      </c>
      <c r="O10722" s="158">
        <v>0.9637</v>
      </c>
      <c r="P10722" s="161">
        <f t="shared" si="1005"/>
        <v>5.7000000000000002E-3</v>
      </c>
    </row>
    <row r="10723" spans="9:16" x14ac:dyDescent="0.2">
      <c r="I10723" s="158">
        <f t="shared" si="1003"/>
        <v>26</v>
      </c>
      <c r="J10723" s="158" t="str">
        <f t="shared" si="1006"/>
        <v>JPY</v>
      </c>
      <c r="K10723" s="158" t="str">
        <f t="shared" si="1007"/>
        <v>CHF</v>
      </c>
      <c r="L10723" s="158" t="str">
        <f t="shared" si="1004"/>
        <v>JPYCHF45454</v>
      </c>
      <c r="M10723" s="160">
        <f t="shared" si="1008"/>
        <v>45454</v>
      </c>
      <c r="N10723" s="158">
        <v>5.9361272705686806E-3</v>
      </c>
      <c r="O10723" s="158">
        <v>0.96220000000000006</v>
      </c>
      <c r="P10723" s="161">
        <f t="shared" si="1005"/>
        <v>5.7000000000000002E-3</v>
      </c>
    </row>
    <row r="10724" spans="9:16" x14ac:dyDescent="0.2">
      <c r="I10724" s="158">
        <f t="shared" si="1003"/>
        <v>26</v>
      </c>
      <c r="J10724" s="158" t="str">
        <f t="shared" si="1006"/>
        <v>JPY</v>
      </c>
      <c r="K10724" s="158" t="str">
        <f t="shared" si="1007"/>
        <v>CHF</v>
      </c>
      <c r="L10724" s="158" t="str">
        <f t="shared" si="1004"/>
        <v>JPYCHF45455</v>
      </c>
      <c r="M10724" s="160">
        <f t="shared" si="1008"/>
        <v>45455</v>
      </c>
      <c r="N10724" s="158">
        <v>5.9049306170652497E-3</v>
      </c>
      <c r="O10724" s="158">
        <v>0.96409999999999996</v>
      </c>
      <c r="P10724" s="161">
        <f t="shared" si="1005"/>
        <v>5.7000000000000002E-3</v>
      </c>
    </row>
    <row r="10725" spans="9:16" x14ac:dyDescent="0.2">
      <c r="I10725" s="158">
        <f t="shared" si="1003"/>
        <v>26</v>
      </c>
      <c r="J10725" s="158" t="str">
        <f t="shared" si="1006"/>
        <v>JPY</v>
      </c>
      <c r="K10725" s="158" t="str">
        <f t="shared" si="1007"/>
        <v>CHF</v>
      </c>
      <c r="L10725" s="158" t="str">
        <f t="shared" si="1004"/>
        <v>JPYCHF45456</v>
      </c>
      <c r="M10725" s="160">
        <f t="shared" si="1008"/>
        <v>45456</v>
      </c>
      <c r="N10725" s="158">
        <v>5.896921806816841E-3</v>
      </c>
      <c r="O10725" s="158">
        <v>0.96679999999999999</v>
      </c>
      <c r="P10725" s="161">
        <f t="shared" si="1005"/>
        <v>5.7000000000000002E-3</v>
      </c>
    </row>
    <row r="10726" spans="9:16" x14ac:dyDescent="0.2">
      <c r="I10726" s="158">
        <f t="shared" si="1003"/>
        <v>26</v>
      </c>
      <c r="J10726" s="158" t="str">
        <f t="shared" si="1006"/>
        <v>JPY</v>
      </c>
      <c r="K10726" s="158" t="str">
        <f t="shared" si="1007"/>
        <v>CHF</v>
      </c>
      <c r="L10726" s="158" t="str">
        <f t="shared" si="1004"/>
        <v>JPYCHF45457</v>
      </c>
      <c r="M10726" s="160">
        <f t="shared" si="1008"/>
        <v>45457</v>
      </c>
      <c r="N10726" s="158">
        <v>5.9594755661501785E-3</v>
      </c>
      <c r="O10726" s="158">
        <v>0.95340000000000003</v>
      </c>
      <c r="P10726" s="161">
        <f t="shared" si="1005"/>
        <v>5.7000000000000002E-3</v>
      </c>
    </row>
    <row r="10727" spans="9:16" x14ac:dyDescent="0.2">
      <c r="I10727" s="158">
        <f t="shared" si="1003"/>
        <v>26</v>
      </c>
      <c r="J10727" s="158" t="str">
        <f t="shared" si="1006"/>
        <v>JPY</v>
      </c>
      <c r="K10727" s="158" t="str">
        <f t="shared" si="1007"/>
        <v>CHF</v>
      </c>
      <c r="L10727" s="158" t="str">
        <f t="shared" si="1004"/>
        <v>JPYCHF45458</v>
      </c>
      <c r="M10727" s="160">
        <f t="shared" si="1008"/>
        <v>45458</v>
      </c>
      <c r="N10727" s="158">
        <v>5.9594755661501785E-3</v>
      </c>
      <c r="O10727" s="158">
        <v>0.95340000000000003</v>
      </c>
      <c r="P10727" s="161">
        <f t="shared" si="1005"/>
        <v>5.7000000000000002E-3</v>
      </c>
    </row>
    <row r="10728" spans="9:16" x14ac:dyDescent="0.2">
      <c r="I10728" s="158">
        <f t="shared" si="1003"/>
        <v>26</v>
      </c>
      <c r="J10728" s="158" t="str">
        <f t="shared" si="1006"/>
        <v>JPY</v>
      </c>
      <c r="K10728" s="158" t="str">
        <f t="shared" si="1007"/>
        <v>CHF</v>
      </c>
      <c r="L10728" s="158" t="str">
        <f t="shared" si="1004"/>
        <v>JPYCHF45459</v>
      </c>
      <c r="M10728" s="160">
        <f t="shared" si="1008"/>
        <v>45459</v>
      </c>
      <c r="N10728" s="158">
        <v>5.9594755661501785E-3</v>
      </c>
      <c r="O10728" s="158">
        <v>0.95340000000000003</v>
      </c>
      <c r="P10728" s="161">
        <f t="shared" si="1005"/>
        <v>5.7000000000000002E-3</v>
      </c>
    </row>
    <row r="10729" spans="9:16" x14ac:dyDescent="0.2">
      <c r="I10729" s="158">
        <f t="shared" si="1003"/>
        <v>26</v>
      </c>
      <c r="J10729" s="158" t="str">
        <f t="shared" si="1006"/>
        <v>JPY</v>
      </c>
      <c r="K10729" s="158" t="str">
        <f t="shared" si="1007"/>
        <v>CHF</v>
      </c>
      <c r="L10729" s="158" t="str">
        <f t="shared" si="1004"/>
        <v>JPYCHF45460</v>
      </c>
      <c r="M10729" s="160">
        <f t="shared" si="1008"/>
        <v>45460</v>
      </c>
      <c r="N10729" s="158">
        <v>5.9133108627520544E-3</v>
      </c>
      <c r="O10729" s="158">
        <v>0.95609999999999995</v>
      </c>
      <c r="P10729" s="161">
        <f t="shared" si="1005"/>
        <v>5.7000000000000002E-3</v>
      </c>
    </row>
    <row r="10730" spans="9:16" x14ac:dyDescent="0.2">
      <c r="I10730" s="158">
        <f t="shared" ref="I10730:I10793" si="1009">IF(M10729=$G$2,I10729+1,I10729)</f>
        <v>26</v>
      </c>
      <c r="J10730" s="158" t="str">
        <f t="shared" si="1006"/>
        <v>JPY</v>
      </c>
      <c r="K10730" s="158" t="str">
        <f t="shared" si="1007"/>
        <v>CHF</v>
      </c>
      <c r="L10730" s="158" t="str">
        <f t="shared" si="1004"/>
        <v>JPYCHF45461</v>
      </c>
      <c r="M10730" s="160">
        <f t="shared" si="1008"/>
        <v>45461</v>
      </c>
      <c r="N10730" s="158">
        <v>5.9028392656867955E-3</v>
      </c>
      <c r="O10730" s="158">
        <v>0.95120000000000005</v>
      </c>
      <c r="P10730" s="161">
        <f t="shared" si="1005"/>
        <v>5.5999999999999999E-3</v>
      </c>
    </row>
    <row r="10731" spans="9:16" x14ac:dyDescent="0.2">
      <c r="I10731" s="158">
        <f t="shared" si="1009"/>
        <v>26</v>
      </c>
      <c r="J10731" s="158" t="str">
        <f t="shared" si="1006"/>
        <v>JPY</v>
      </c>
      <c r="K10731" s="158" t="str">
        <f t="shared" si="1007"/>
        <v>CHF</v>
      </c>
      <c r="L10731" s="158" t="str">
        <f t="shared" si="1004"/>
        <v>JPYCHF45462</v>
      </c>
      <c r="M10731" s="160">
        <f t="shared" si="1008"/>
        <v>45462</v>
      </c>
      <c r="N10731" s="158">
        <v>5.8899752621038989E-3</v>
      </c>
      <c r="O10731" s="158">
        <v>0.9506</v>
      </c>
      <c r="P10731" s="161">
        <f t="shared" si="1005"/>
        <v>5.5999999999999999E-3</v>
      </c>
    </row>
    <row r="10732" spans="9:16" x14ac:dyDescent="0.2">
      <c r="I10732" s="158">
        <f t="shared" si="1009"/>
        <v>26</v>
      </c>
      <c r="J10732" s="158" t="str">
        <f t="shared" si="1006"/>
        <v>JPY</v>
      </c>
      <c r="K10732" s="158" t="str">
        <f t="shared" si="1007"/>
        <v>CHF</v>
      </c>
      <c r="L10732" s="158" t="str">
        <f t="shared" si="1004"/>
        <v>JPYCHF45463</v>
      </c>
      <c r="M10732" s="160">
        <f t="shared" si="1008"/>
        <v>45463</v>
      </c>
      <c r="N10732" s="158">
        <v>5.888587916617595E-3</v>
      </c>
      <c r="O10732" s="158">
        <v>0.9546</v>
      </c>
      <c r="P10732" s="161">
        <f t="shared" si="1005"/>
        <v>5.5999999999999999E-3</v>
      </c>
    </row>
    <row r="10733" spans="9:16" x14ac:dyDescent="0.2">
      <c r="I10733" s="158">
        <f t="shared" si="1009"/>
        <v>26</v>
      </c>
      <c r="J10733" s="158" t="str">
        <f t="shared" si="1006"/>
        <v>JPY</v>
      </c>
      <c r="K10733" s="158" t="str">
        <f t="shared" si="1007"/>
        <v>CHF</v>
      </c>
      <c r="L10733" s="158" t="str">
        <f t="shared" si="1004"/>
        <v>JPYCHF45464</v>
      </c>
      <c r="M10733" s="160">
        <f t="shared" si="1008"/>
        <v>45464</v>
      </c>
      <c r="N10733" s="158">
        <v>5.888587916617595E-3</v>
      </c>
      <c r="O10733" s="158">
        <v>0.95369999999999999</v>
      </c>
      <c r="P10733" s="161">
        <f t="shared" si="1005"/>
        <v>5.5999999999999999E-3</v>
      </c>
    </row>
    <row r="10734" spans="9:16" x14ac:dyDescent="0.2">
      <c r="I10734" s="158">
        <f t="shared" si="1009"/>
        <v>26</v>
      </c>
      <c r="J10734" s="158" t="str">
        <f t="shared" si="1006"/>
        <v>JPY</v>
      </c>
      <c r="K10734" s="158" t="str">
        <f t="shared" si="1007"/>
        <v>CHF</v>
      </c>
      <c r="L10734" s="158" t="str">
        <f t="shared" si="1004"/>
        <v>JPYCHF45465</v>
      </c>
      <c r="M10734" s="160">
        <f t="shared" si="1008"/>
        <v>45465</v>
      </c>
      <c r="N10734" s="158">
        <v>5.888587916617595E-3</v>
      </c>
      <c r="O10734" s="158">
        <v>0.95369999999999999</v>
      </c>
      <c r="P10734" s="161">
        <f t="shared" si="1005"/>
        <v>5.5999999999999999E-3</v>
      </c>
    </row>
    <row r="10735" spans="9:16" x14ac:dyDescent="0.2">
      <c r="I10735" s="158">
        <f t="shared" si="1009"/>
        <v>26</v>
      </c>
      <c r="J10735" s="158" t="str">
        <f t="shared" si="1006"/>
        <v>JPY</v>
      </c>
      <c r="K10735" s="158" t="str">
        <f t="shared" si="1007"/>
        <v>CHF</v>
      </c>
      <c r="L10735" s="158" t="str">
        <f t="shared" si="1004"/>
        <v>JPYCHF45466</v>
      </c>
      <c r="M10735" s="160">
        <f t="shared" si="1008"/>
        <v>45466</v>
      </c>
      <c r="N10735" s="158">
        <v>5.888587916617595E-3</v>
      </c>
      <c r="O10735" s="158">
        <v>0.95369999999999999</v>
      </c>
      <c r="P10735" s="161">
        <f t="shared" si="1005"/>
        <v>5.5999999999999999E-3</v>
      </c>
    </row>
    <row r="10736" spans="9:16" x14ac:dyDescent="0.2">
      <c r="I10736" s="158">
        <f t="shared" si="1009"/>
        <v>26</v>
      </c>
      <c r="J10736" s="158" t="str">
        <f t="shared" si="1006"/>
        <v>JPY</v>
      </c>
      <c r="K10736" s="158" t="str">
        <f t="shared" si="1007"/>
        <v>CHF</v>
      </c>
      <c r="L10736" s="158" t="str">
        <f t="shared" si="1004"/>
        <v>JPYCHF45467</v>
      </c>
      <c r="M10736" s="160">
        <f t="shared" si="1008"/>
        <v>45467</v>
      </c>
      <c r="N10736" s="158">
        <v>5.8421452357305609E-3</v>
      </c>
      <c r="O10736" s="158">
        <v>0.95860000000000001</v>
      </c>
      <c r="P10736" s="161">
        <f t="shared" si="1005"/>
        <v>5.5999999999999999E-3</v>
      </c>
    </row>
    <row r="10737" spans="9:16" x14ac:dyDescent="0.2">
      <c r="I10737" s="158">
        <f t="shared" si="1009"/>
        <v>26</v>
      </c>
      <c r="J10737" s="158" t="str">
        <f t="shared" si="1006"/>
        <v>JPY</v>
      </c>
      <c r="K10737" s="158" t="str">
        <f t="shared" si="1007"/>
        <v>CHF</v>
      </c>
      <c r="L10737" s="158" t="str">
        <f t="shared" si="1004"/>
        <v>JPYCHF45468</v>
      </c>
      <c r="M10737" s="160">
        <f t="shared" si="1008"/>
        <v>45468</v>
      </c>
      <c r="N10737" s="158">
        <v>5.8534301100444863E-3</v>
      </c>
      <c r="O10737" s="158">
        <v>0.95750000000000002</v>
      </c>
      <c r="P10737" s="161">
        <f t="shared" si="1005"/>
        <v>5.5999999999999999E-3</v>
      </c>
    </row>
    <row r="10738" spans="9:16" x14ac:dyDescent="0.2">
      <c r="I10738" s="158">
        <f t="shared" si="1009"/>
        <v>26</v>
      </c>
      <c r="J10738" s="158" t="str">
        <f t="shared" si="1006"/>
        <v>JPY</v>
      </c>
      <c r="K10738" s="158" t="str">
        <f t="shared" si="1007"/>
        <v>CHF</v>
      </c>
      <c r="L10738" s="158" t="str">
        <f t="shared" si="1004"/>
        <v>JPYCHF45469</v>
      </c>
      <c r="M10738" s="160">
        <f t="shared" si="1008"/>
        <v>45469</v>
      </c>
      <c r="N10738" s="158">
        <v>5.8336250145840634E-3</v>
      </c>
      <c r="O10738" s="158">
        <v>0.95850000000000002</v>
      </c>
      <c r="P10738" s="161">
        <f t="shared" si="1005"/>
        <v>5.5999999999999999E-3</v>
      </c>
    </row>
    <row r="10739" spans="9:16" x14ac:dyDescent="0.2">
      <c r="I10739" s="158">
        <f t="shared" si="1009"/>
        <v>26</v>
      </c>
      <c r="J10739" s="158" t="str">
        <f t="shared" si="1006"/>
        <v>JPY</v>
      </c>
      <c r="K10739" s="158" t="str">
        <f t="shared" si="1007"/>
        <v>CHF</v>
      </c>
      <c r="L10739" s="158" t="str">
        <f t="shared" si="1004"/>
        <v>JPYCHF45470</v>
      </c>
      <c r="M10739" s="160">
        <f t="shared" si="1008"/>
        <v>45470</v>
      </c>
      <c r="N10739" s="158">
        <v>5.8254689502504949E-3</v>
      </c>
      <c r="O10739" s="158">
        <v>0.96040000000000003</v>
      </c>
      <c r="P10739" s="161">
        <f t="shared" si="1005"/>
        <v>5.5999999999999999E-3</v>
      </c>
    </row>
    <row r="10740" spans="9:16" x14ac:dyDescent="0.2">
      <c r="I10740" s="158">
        <f t="shared" si="1009"/>
        <v>26</v>
      </c>
      <c r="J10740" s="158" t="str">
        <f t="shared" si="1006"/>
        <v>JPY</v>
      </c>
      <c r="K10740" s="158" t="str">
        <f t="shared" si="1007"/>
        <v>CHF</v>
      </c>
      <c r="L10740" s="158" t="str">
        <f t="shared" si="1004"/>
        <v>JPYCHF45471</v>
      </c>
      <c r="M10740" s="160">
        <f t="shared" si="1008"/>
        <v>45471</v>
      </c>
      <c r="N10740" s="158">
        <v>5.8159823194137488E-3</v>
      </c>
      <c r="O10740" s="158">
        <v>0.96340000000000003</v>
      </c>
      <c r="P10740" s="161">
        <f t="shared" si="1005"/>
        <v>5.5999999999999999E-3</v>
      </c>
    </row>
    <row r="10741" spans="9:16" x14ac:dyDescent="0.2">
      <c r="I10741" s="158">
        <f t="shared" si="1009"/>
        <v>26</v>
      </c>
      <c r="J10741" s="158" t="str">
        <f t="shared" si="1006"/>
        <v>JPY</v>
      </c>
      <c r="K10741" s="158" t="str">
        <f t="shared" si="1007"/>
        <v>CHF</v>
      </c>
      <c r="L10741" s="158" t="str">
        <f t="shared" si="1004"/>
        <v>JPYCHF45472</v>
      </c>
      <c r="M10741" s="160">
        <f t="shared" si="1008"/>
        <v>45472</v>
      </c>
      <c r="N10741" s="158">
        <v>5.8159823194137488E-3</v>
      </c>
      <c r="O10741" s="158">
        <v>0.96340000000000003</v>
      </c>
      <c r="P10741" s="161">
        <f t="shared" si="1005"/>
        <v>5.5999999999999999E-3</v>
      </c>
    </row>
    <row r="10742" spans="9:16" x14ac:dyDescent="0.2">
      <c r="I10742" s="158">
        <f t="shared" si="1009"/>
        <v>26</v>
      </c>
      <c r="J10742" s="158" t="str">
        <f t="shared" si="1006"/>
        <v>JPY</v>
      </c>
      <c r="K10742" s="158" t="str">
        <f t="shared" si="1007"/>
        <v>CHF</v>
      </c>
      <c r="L10742" s="158" t="str">
        <f t="shared" si="1004"/>
        <v>JPYCHF45473</v>
      </c>
      <c r="M10742" s="160">
        <f t="shared" si="1008"/>
        <v>45473</v>
      </c>
      <c r="N10742" s="158">
        <v>5.8159823194137488E-3</v>
      </c>
      <c r="O10742" s="158">
        <v>0.96340000000000003</v>
      </c>
      <c r="P10742" s="161">
        <f t="shared" si="1005"/>
        <v>5.5999999999999999E-3</v>
      </c>
    </row>
    <row r="10743" spans="9:16" x14ac:dyDescent="0.2">
      <c r="I10743" s="158">
        <f t="shared" si="1009"/>
        <v>26</v>
      </c>
      <c r="J10743" s="158" t="str">
        <f t="shared" si="1006"/>
        <v>JPY</v>
      </c>
      <c r="K10743" s="158" t="str">
        <f t="shared" si="1007"/>
        <v>CHF</v>
      </c>
      <c r="L10743" s="158" t="str">
        <f t="shared" si="1004"/>
        <v>JPYCHF45474</v>
      </c>
      <c r="M10743" s="160">
        <f t="shared" si="1008"/>
        <v>45474</v>
      </c>
      <c r="N10743" s="158">
        <v>5.7753393011839441E-3</v>
      </c>
      <c r="O10743" s="158">
        <v>0.96889999999999998</v>
      </c>
      <c r="P10743" s="161">
        <f t="shared" si="1005"/>
        <v>5.5999999999999999E-3</v>
      </c>
    </row>
    <row r="10744" spans="9:16" x14ac:dyDescent="0.2">
      <c r="I10744" s="158">
        <f t="shared" si="1009"/>
        <v>26</v>
      </c>
      <c r="J10744" s="158" t="str">
        <f t="shared" si="1006"/>
        <v>JPY</v>
      </c>
      <c r="K10744" s="158" t="str">
        <f t="shared" si="1007"/>
        <v>CHF</v>
      </c>
      <c r="L10744" s="158" t="str">
        <f t="shared" si="1004"/>
        <v>JPYCHF45475</v>
      </c>
      <c r="M10744" s="160">
        <f t="shared" si="1008"/>
        <v>45475</v>
      </c>
      <c r="N10744" s="158">
        <v>5.7700075010097517E-3</v>
      </c>
      <c r="O10744" s="158">
        <v>0.96970000000000001</v>
      </c>
      <c r="P10744" s="161">
        <f t="shared" si="1005"/>
        <v>5.5999999999999999E-3</v>
      </c>
    </row>
    <row r="10745" spans="9:16" x14ac:dyDescent="0.2">
      <c r="I10745" s="158">
        <f t="shared" si="1009"/>
        <v>26</v>
      </c>
      <c r="J10745" s="158" t="str">
        <f t="shared" si="1006"/>
        <v>JPY</v>
      </c>
      <c r="K10745" s="158" t="str">
        <f t="shared" si="1007"/>
        <v>CHF</v>
      </c>
      <c r="L10745" s="158" t="str">
        <f t="shared" si="1004"/>
        <v>JPYCHF45476</v>
      </c>
      <c r="M10745" s="160">
        <f t="shared" si="1008"/>
        <v>45476</v>
      </c>
      <c r="N10745" s="158">
        <v>5.7411872775289929E-3</v>
      </c>
      <c r="O10745" s="158">
        <v>0.9718</v>
      </c>
      <c r="P10745" s="161">
        <f t="shared" si="1005"/>
        <v>5.5999999999999999E-3</v>
      </c>
    </row>
    <row r="10746" spans="9:16" x14ac:dyDescent="0.2">
      <c r="I10746" s="158">
        <f t="shared" si="1009"/>
        <v>26</v>
      </c>
      <c r="J10746" s="158" t="str">
        <f t="shared" si="1006"/>
        <v>JPY</v>
      </c>
      <c r="K10746" s="158" t="str">
        <f t="shared" si="1007"/>
        <v>CHF</v>
      </c>
      <c r="L10746" s="158" t="str">
        <f t="shared" si="1004"/>
        <v>JPYCHF45477</v>
      </c>
      <c r="M10746" s="160">
        <f t="shared" si="1008"/>
        <v>45477</v>
      </c>
      <c r="N10746" s="158">
        <v>5.7524160147261845E-3</v>
      </c>
      <c r="O10746" s="158">
        <v>0.97170000000000001</v>
      </c>
      <c r="P10746" s="161">
        <f t="shared" si="1005"/>
        <v>5.5999999999999999E-3</v>
      </c>
    </row>
    <row r="10747" spans="9:16" x14ac:dyDescent="0.2">
      <c r="I10747" s="158">
        <f t="shared" si="1009"/>
        <v>26</v>
      </c>
      <c r="J10747" s="158" t="str">
        <f t="shared" si="1006"/>
        <v>JPY</v>
      </c>
      <c r="K10747" s="158" t="str">
        <f t="shared" si="1007"/>
        <v>CHF</v>
      </c>
      <c r="L10747" s="158" t="str">
        <f t="shared" si="1004"/>
        <v>JPYCHF45478</v>
      </c>
      <c r="M10747" s="160">
        <f t="shared" si="1008"/>
        <v>45478</v>
      </c>
      <c r="N10747" s="158">
        <v>5.7451453521774097E-3</v>
      </c>
      <c r="O10747" s="158">
        <v>0.97299999999999998</v>
      </c>
      <c r="P10747" s="161">
        <f t="shared" si="1005"/>
        <v>5.5999999999999999E-3</v>
      </c>
    </row>
    <row r="10748" spans="9:16" x14ac:dyDescent="0.2">
      <c r="I10748" s="158">
        <f t="shared" si="1009"/>
        <v>26</v>
      </c>
      <c r="J10748" s="158" t="str">
        <f t="shared" si="1006"/>
        <v>JPY</v>
      </c>
      <c r="K10748" s="158" t="str">
        <f t="shared" si="1007"/>
        <v>CHF</v>
      </c>
      <c r="L10748" s="158" t="str">
        <f t="shared" si="1004"/>
        <v>JPYCHF45479</v>
      </c>
      <c r="M10748" s="160">
        <f t="shared" si="1008"/>
        <v>45479</v>
      </c>
      <c r="N10748" s="158">
        <v>5.7451453521774097E-3</v>
      </c>
      <c r="O10748" s="158">
        <v>0.97299999999999998</v>
      </c>
      <c r="P10748" s="161">
        <f t="shared" si="1005"/>
        <v>5.5999999999999999E-3</v>
      </c>
    </row>
    <row r="10749" spans="9:16" x14ac:dyDescent="0.2">
      <c r="I10749" s="158">
        <f t="shared" si="1009"/>
        <v>26</v>
      </c>
      <c r="J10749" s="158" t="str">
        <f t="shared" si="1006"/>
        <v>JPY</v>
      </c>
      <c r="K10749" s="158" t="str">
        <f t="shared" si="1007"/>
        <v>CHF</v>
      </c>
      <c r="L10749" s="158" t="str">
        <f t="shared" si="1004"/>
        <v>JPYCHF45480</v>
      </c>
      <c r="M10749" s="160">
        <f t="shared" si="1008"/>
        <v>45480</v>
      </c>
      <c r="N10749" s="158">
        <v>5.7451453521774097E-3</v>
      </c>
      <c r="O10749" s="158">
        <v>0.97299999999999998</v>
      </c>
      <c r="P10749" s="161">
        <f t="shared" si="1005"/>
        <v>5.5999999999999999E-3</v>
      </c>
    </row>
    <row r="10750" spans="9:16" x14ac:dyDescent="0.2">
      <c r="I10750" s="158">
        <f t="shared" si="1009"/>
        <v>26</v>
      </c>
      <c r="J10750" s="158" t="str">
        <f t="shared" si="1006"/>
        <v>JPY</v>
      </c>
      <c r="K10750" s="158" t="str">
        <f t="shared" si="1007"/>
        <v>CHF</v>
      </c>
      <c r="L10750" s="158" t="str">
        <f t="shared" si="1004"/>
        <v>JPYCHF45481</v>
      </c>
      <c r="M10750" s="160">
        <f t="shared" si="1008"/>
        <v>45481</v>
      </c>
      <c r="N10750" s="158">
        <v>5.7349314675689623E-3</v>
      </c>
      <c r="O10750" s="158">
        <v>0.97109999999999996</v>
      </c>
      <c r="P10750" s="161">
        <f t="shared" si="1005"/>
        <v>5.5999999999999999E-3</v>
      </c>
    </row>
    <row r="10751" spans="9:16" x14ac:dyDescent="0.2">
      <c r="I10751" s="158">
        <f t="shared" si="1009"/>
        <v>26</v>
      </c>
      <c r="J10751" s="158" t="str">
        <f t="shared" si="1006"/>
        <v>JPY</v>
      </c>
      <c r="K10751" s="158" t="str">
        <f t="shared" si="1007"/>
        <v>CHF</v>
      </c>
      <c r="L10751" s="158" t="str">
        <f t="shared" si="1004"/>
        <v>JPYCHF45482</v>
      </c>
      <c r="M10751" s="160">
        <f t="shared" si="1008"/>
        <v>45482</v>
      </c>
      <c r="N10751" s="158">
        <v>5.7405281285878304E-3</v>
      </c>
      <c r="O10751" s="158">
        <v>0.97119999999999995</v>
      </c>
      <c r="P10751" s="161">
        <f t="shared" si="1005"/>
        <v>5.5999999999999999E-3</v>
      </c>
    </row>
    <row r="10752" spans="9:16" x14ac:dyDescent="0.2">
      <c r="I10752" s="158">
        <f t="shared" si="1009"/>
        <v>26</v>
      </c>
      <c r="J10752" s="158" t="str">
        <f t="shared" si="1006"/>
        <v>JPY</v>
      </c>
      <c r="K10752" s="158" t="str">
        <f t="shared" si="1007"/>
        <v>CHF</v>
      </c>
      <c r="L10752" s="158" t="str">
        <f t="shared" si="1004"/>
        <v>JPYCHF45483</v>
      </c>
      <c r="M10752" s="160">
        <f t="shared" si="1008"/>
        <v>45483</v>
      </c>
      <c r="N10752" s="158">
        <v>5.7211510956004354E-3</v>
      </c>
      <c r="O10752" s="158">
        <v>0.97230000000000005</v>
      </c>
      <c r="P10752" s="161">
        <f t="shared" si="1005"/>
        <v>5.5999999999999999E-3</v>
      </c>
    </row>
    <row r="10753" spans="9:16" x14ac:dyDescent="0.2">
      <c r="I10753" s="158">
        <f t="shared" si="1009"/>
        <v>26</v>
      </c>
      <c r="J10753" s="158" t="str">
        <f t="shared" si="1006"/>
        <v>JPY</v>
      </c>
      <c r="K10753" s="158" t="str">
        <f t="shared" si="1007"/>
        <v>CHF</v>
      </c>
      <c r="L10753" s="158" t="str">
        <f t="shared" si="1004"/>
        <v>JPYCHF45484</v>
      </c>
      <c r="M10753" s="160">
        <f t="shared" si="1008"/>
        <v>45484</v>
      </c>
      <c r="N10753" s="158">
        <v>5.7015793374764817E-3</v>
      </c>
      <c r="O10753" s="158">
        <v>0.97489999999999999</v>
      </c>
      <c r="P10753" s="161">
        <f t="shared" si="1005"/>
        <v>5.5999999999999999E-3</v>
      </c>
    </row>
    <row r="10754" spans="9:16" x14ac:dyDescent="0.2">
      <c r="I10754" s="158">
        <f t="shared" si="1009"/>
        <v>26</v>
      </c>
      <c r="J10754" s="158" t="str">
        <f t="shared" si="1006"/>
        <v>JPY</v>
      </c>
      <c r="K10754" s="158" t="str">
        <f t="shared" si="1007"/>
        <v>CHF</v>
      </c>
      <c r="L10754" s="158" t="str">
        <f t="shared" si="1004"/>
        <v>JPYCHF45485</v>
      </c>
      <c r="M10754" s="160">
        <f t="shared" si="1008"/>
        <v>45485</v>
      </c>
      <c r="N10754" s="158">
        <v>5.7846937004685604E-3</v>
      </c>
      <c r="O10754" s="158">
        <v>0.97470000000000001</v>
      </c>
      <c r="P10754" s="161">
        <f t="shared" si="1005"/>
        <v>5.5999999999999999E-3</v>
      </c>
    </row>
    <row r="10755" spans="9:16" x14ac:dyDescent="0.2">
      <c r="I10755" s="158">
        <f t="shared" si="1009"/>
        <v>26</v>
      </c>
      <c r="J10755" s="158" t="str">
        <f t="shared" si="1006"/>
        <v>JPY</v>
      </c>
      <c r="K10755" s="158" t="str">
        <f t="shared" si="1007"/>
        <v>CHF</v>
      </c>
      <c r="L10755" s="158" t="str">
        <f t="shared" ref="L10755:L10818" si="1010">J10755&amp;K10755&amp;M10755</f>
        <v>JPYCHF45486</v>
      </c>
      <c r="M10755" s="160">
        <f t="shared" si="1008"/>
        <v>45486</v>
      </c>
      <c r="N10755" s="158">
        <v>5.7846937004685604E-3</v>
      </c>
      <c r="O10755" s="158">
        <v>0.97470000000000001</v>
      </c>
      <c r="P10755" s="161">
        <f t="shared" ref="P10755:P10818" si="1011">ROUND(N10755*O10755,4)</f>
        <v>5.5999999999999999E-3</v>
      </c>
    </row>
    <row r="10756" spans="9:16" x14ac:dyDescent="0.2">
      <c r="I10756" s="158">
        <f t="shared" si="1009"/>
        <v>26</v>
      </c>
      <c r="J10756" s="158" t="str">
        <f t="shared" ref="J10756:J10819" si="1012">VLOOKUP($I10756,$A:$C,2,FALSE)</f>
        <v>JPY</v>
      </c>
      <c r="K10756" s="158" t="str">
        <f t="shared" ref="K10756:K10819" si="1013">VLOOKUP($I10756,$A:$C,3,FALSE)</f>
        <v>CHF</v>
      </c>
      <c r="L10756" s="158" t="str">
        <f t="shared" si="1010"/>
        <v>JPYCHF45487</v>
      </c>
      <c r="M10756" s="160">
        <f t="shared" ref="M10756:M10819" si="1014">IF(I10756=I10755,M10755+1,$G$1)</f>
        <v>45487</v>
      </c>
      <c r="N10756" s="158">
        <v>5.7846937004685604E-3</v>
      </c>
      <c r="O10756" s="158">
        <v>0.97470000000000001</v>
      </c>
      <c r="P10756" s="161">
        <f t="shared" si="1011"/>
        <v>5.5999999999999999E-3</v>
      </c>
    </row>
    <row r="10757" spans="9:16" x14ac:dyDescent="0.2">
      <c r="I10757" s="158">
        <f t="shared" si="1009"/>
        <v>26</v>
      </c>
      <c r="J10757" s="158" t="str">
        <f t="shared" si="1012"/>
        <v>JPY</v>
      </c>
      <c r="K10757" s="158" t="str">
        <f t="shared" si="1013"/>
        <v>CHF</v>
      </c>
      <c r="L10757" s="158" t="str">
        <f t="shared" si="1010"/>
        <v>JPYCHF45488</v>
      </c>
      <c r="M10757" s="160">
        <f t="shared" si="1014"/>
        <v>45488</v>
      </c>
      <c r="N10757" s="158">
        <v>5.802483462922131E-3</v>
      </c>
      <c r="O10757" s="158">
        <v>0.97550000000000003</v>
      </c>
      <c r="P10757" s="161">
        <f t="shared" si="1011"/>
        <v>5.7000000000000002E-3</v>
      </c>
    </row>
    <row r="10758" spans="9:16" x14ac:dyDescent="0.2">
      <c r="I10758" s="158">
        <f t="shared" si="1009"/>
        <v>26</v>
      </c>
      <c r="J10758" s="158" t="str">
        <f t="shared" si="1012"/>
        <v>JPY</v>
      </c>
      <c r="K10758" s="158" t="str">
        <f t="shared" si="1013"/>
        <v>CHF</v>
      </c>
      <c r="L10758" s="158" t="str">
        <f t="shared" si="1010"/>
        <v>JPYCHF45489</v>
      </c>
      <c r="M10758" s="160">
        <f t="shared" si="1014"/>
        <v>45489</v>
      </c>
      <c r="N10758" s="158">
        <v>5.7920648711265567E-3</v>
      </c>
      <c r="O10758" s="158">
        <v>0.97609999999999997</v>
      </c>
      <c r="P10758" s="161">
        <f t="shared" si="1011"/>
        <v>5.7000000000000002E-3</v>
      </c>
    </row>
    <row r="10759" spans="9:16" x14ac:dyDescent="0.2">
      <c r="I10759" s="158">
        <f t="shared" si="1009"/>
        <v>26</v>
      </c>
      <c r="J10759" s="158" t="str">
        <f t="shared" si="1012"/>
        <v>JPY</v>
      </c>
      <c r="K10759" s="158" t="str">
        <f t="shared" si="1013"/>
        <v>CHF</v>
      </c>
      <c r="L10759" s="158" t="str">
        <f t="shared" si="1010"/>
        <v>JPYCHF45490</v>
      </c>
      <c r="M10759" s="160">
        <f t="shared" si="1014"/>
        <v>45490</v>
      </c>
      <c r="N10759" s="158">
        <v>5.8407803282518539E-3</v>
      </c>
      <c r="O10759" s="158">
        <v>0.96930000000000005</v>
      </c>
      <c r="P10759" s="161">
        <f t="shared" si="1011"/>
        <v>5.7000000000000002E-3</v>
      </c>
    </row>
    <row r="10760" spans="9:16" x14ac:dyDescent="0.2">
      <c r="I10760" s="158">
        <f t="shared" si="1009"/>
        <v>26</v>
      </c>
      <c r="J10760" s="158" t="str">
        <f t="shared" si="1012"/>
        <v>JPY</v>
      </c>
      <c r="K10760" s="158" t="str">
        <f t="shared" si="1013"/>
        <v>CHF</v>
      </c>
      <c r="L10760" s="158" t="str">
        <f t="shared" si="1010"/>
        <v>JPYCHF45491</v>
      </c>
      <c r="M10760" s="160">
        <f t="shared" si="1014"/>
        <v>45491</v>
      </c>
      <c r="N10760" s="158">
        <v>5.8472693252251198E-3</v>
      </c>
      <c r="O10760" s="158">
        <v>0.96660000000000001</v>
      </c>
      <c r="P10760" s="161">
        <f t="shared" si="1011"/>
        <v>5.7000000000000002E-3</v>
      </c>
    </row>
    <row r="10761" spans="9:16" x14ac:dyDescent="0.2">
      <c r="I10761" s="158">
        <f t="shared" si="1009"/>
        <v>26</v>
      </c>
      <c r="J10761" s="158" t="str">
        <f t="shared" si="1012"/>
        <v>JPY</v>
      </c>
      <c r="K10761" s="158" t="str">
        <f t="shared" si="1013"/>
        <v>CHF</v>
      </c>
      <c r="L10761" s="158" t="str">
        <f t="shared" si="1010"/>
        <v>JPYCHF45492</v>
      </c>
      <c r="M10761" s="160">
        <f t="shared" si="1014"/>
        <v>45492</v>
      </c>
      <c r="N10761" s="158">
        <v>5.8271662490530854E-3</v>
      </c>
      <c r="O10761" s="158">
        <v>0.96879999999999999</v>
      </c>
      <c r="P10761" s="161">
        <f t="shared" si="1011"/>
        <v>5.5999999999999999E-3</v>
      </c>
    </row>
    <row r="10762" spans="9:16" x14ac:dyDescent="0.2">
      <c r="I10762" s="158">
        <f t="shared" si="1009"/>
        <v>26</v>
      </c>
      <c r="J10762" s="158" t="str">
        <f t="shared" si="1012"/>
        <v>JPY</v>
      </c>
      <c r="K10762" s="158" t="str">
        <f t="shared" si="1013"/>
        <v>CHF</v>
      </c>
      <c r="L10762" s="158" t="str">
        <f t="shared" si="1010"/>
        <v>JPYCHF45493</v>
      </c>
      <c r="M10762" s="160">
        <f t="shared" si="1014"/>
        <v>45493</v>
      </c>
      <c r="N10762" s="158">
        <v>5.8271662490530854E-3</v>
      </c>
      <c r="O10762" s="158">
        <v>0.96879999999999999</v>
      </c>
      <c r="P10762" s="161">
        <f t="shared" si="1011"/>
        <v>5.5999999999999999E-3</v>
      </c>
    </row>
    <row r="10763" spans="9:16" x14ac:dyDescent="0.2">
      <c r="I10763" s="158">
        <f t="shared" si="1009"/>
        <v>26</v>
      </c>
      <c r="J10763" s="158" t="str">
        <f t="shared" si="1012"/>
        <v>JPY</v>
      </c>
      <c r="K10763" s="158" t="str">
        <f t="shared" si="1013"/>
        <v>CHF</v>
      </c>
      <c r="L10763" s="158" t="str">
        <f t="shared" si="1010"/>
        <v>JPYCHF45494</v>
      </c>
      <c r="M10763" s="160">
        <f t="shared" si="1014"/>
        <v>45494</v>
      </c>
      <c r="N10763" s="158">
        <v>5.8271662490530854E-3</v>
      </c>
      <c r="O10763" s="158">
        <v>0.96879999999999999</v>
      </c>
      <c r="P10763" s="161">
        <f t="shared" si="1011"/>
        <v>5.5999999999999999E-3</v>
      </c>
    </row>
    <row r="10764" spans="9:16" x14ac:dyDescent="0.2">
      <c r="I10764" s="158">
        <f t="shared" si="1009"/>
        <v>26</v>
      </c>
      <c r="J10764" s="158" t="str">
        <f t="shared" si="1012"/>
        <v>JPY</v>
      </c>
      <c r="K10764" s="158" t="str">
        <f t="shared" si="1013"/>
        <v>CHF</v>
      </c>
      <c r="L10764" s="158" t="str">
        <f t="shared" si="1010"/>
        <v>JPYCHF45495</v>
      </c>
      <c r="M10764" s="160">
        <f t="shared" si="1014"/>
        <v>45495</v>
      </c>
      <c r="N10764" s="158">
        <v>5.8548009367681494E-3</v>
      </c>
      <c r="O10764" s="158">
        <v>0.96709999999999996</v>
      </c>
      <c r="P10764" s="161">
        <f t="shared" si="1011"/>
        <v>5.7000000000000002E-3</v>
      </c>
    </row>
    <row r="10765" spans="9:16" x14ac:dyDescent="0.2">
      <c r="I10765" s="158">
        <f t="shared" si="1009"/>
        <v>26</v>
      </c>
      <c r="J10765" s="158" t="str">
        <f t="shared" si="1012"/>
        <v>JPY</v>
      </c>
      <c r="K10765" s="158" t="str">
        <f t="shared" si="1013"/>
        <v>CHF</v>
      </c>
      <c r="L10765" s="158" t="str">
        <f t="shared" si="1010"/>
        <v>JPYCHF45496</v>
      </c>
      <c r="M10765" s="160">
        <f t="shared" si="1014"/>
        <v>45496</v>
      </c>
      <c r="N10765" s="158">
        <v>5.894836123555766E-3</v>
      </c>
      <c r="O10765" s="158">
        <v>0.96809999999999996</v>
      </c>
      <c r="P10765" s="161">
        <f t="shared" si="1011"/>
        <v>5.7000000000000002E-3</v>
      </c>
    </row>
    <row r="10766" spans="9:16" x14ac:dyDescent="0.2">
      <c r="I10766" s="158">
        <f t="shared" si="1009"/>
        <v>26</v>
      </c>
      <c r="J10766" s="158" t="str">
        <f t="shared" si="1012"/>
        <v>JPY</v>
      </c>
      <c r="K10766" s="158" t="str">
        <f t="shared" si="1013"/>
        <v>CHF</v>
      </c>
      <c r="L10766" s="158" t="str">
        <f t="shared" si="1010"/>
        <v>JPYCHF45497</v>
      </c>
      <c r="M10766" s="160">
        <f t="shared" si="1014"/>
        <v>45497</v>
      </c>
      <c r="N10766" s="158">
        <v>5.9797883154936319E-3</v>
      </c>
      <c r="O10766" s="158">
        <v>0.96089999999999998</v>
      </c>
      <c r="P10766" s="161">
        <f t="shared" si="1011"/>
        <v>5.7000000000000002E-3</v>
      </c>
    </row>
    <row r="10767" spans="9:16" x14ac:dyDescent="0.2">
      <c r="I10767" s="158">
        <f t="shared" si="1009"/>
        <v>26</v>
      </c>
      <c r="J10767" s="158" t="str">
        <f t="shared" si="1012"/>
        <v>JPY</v>
      </c>
      <c r="K10767" s="158" t="str">
        <f t="shared" si="1013"/>
        <v>CHF</v>
      </c>
      <c r="L10767" s="158" t="str">
        <f t="shared" si="1010"/>
        <v>JPYCHF45498</v>
      </c>
      <c r="M10767" s="160">
        <f t="shared" si="1014"/>
        <v>45498</v>
      </c>
      <c r="N10767" s="158">
        <v>6.0379181258302132E-3</v>
      </c>
      <c r="O10767" s="158">
        <v>0.95340000000000003</v>
      </c>
      <c r="P10767" s="161">
        <f t="shared" si="1011"/>
        <v>5.7999999999999996E-3</v>
      </c>
    </row>
    <row r="10768" spans="9:16" x14ac:dyDescent="0.2">
      <c r="I10768" s="158">
        <f t="shared" si="1009"/>
        <v>26</v>
      </c>
      <c r="J10768" s="158" t="str">
        <f t="shared" si="1012"/>
        <v>JPY</v>
      </c>
      <c r="K10768" s="158" t="str">
        <f t="shared" si="1013"/>
        <v>CHF</v>
      </c>
      <c r="L10768" s="158" t="str">
        <f t="shared" si="1010"/>
        <v>JPYCHF45499</v>
      </c>
      <c r="M10768" s="160">
        <f t="shared" si="1014"/>
        <v>45499</v>
      </c>
      <c r="N10768" s="158">
        <v>5.9580552907530981E-3</v>
      </c>
      <c r="O10768" s="158">
        <v>0.95940000000000003</v>
      </c>
      <c r="P10768" s="161">
        <f t="shared" si="1011"/>
        <v>5.7000000000000002E-3</v>
      </c>
    </row>
    <row r="10769" spans="9:16" x14ac:dyDescent="0.2">
      <c r="I10769" s="158">
        <f t="shared" si="1009"/>
        <v>26</v>
      </c>
      <c r="J10769" s="158" t="str">
        <f t="shared" si="1012"/>
        <v>JPY</v>
      </c>
      <c r="K10769" s="158" t="str">
        <f t="shared" si="1013"/>
        <v>CHF</v>
      </c>
      <c r="L10769" s="158" t="str">
        <f t="shared" si="1010"/>
        <v>JPYCHF45500</v>
      </c>
      <c r="M10769" s="160">
        <f t="shared" si="1014"/>
        <v>45500</v>
      </c>
      <c r="N10769" s="158">
        <v>5.9580552907530981E-3</v>
      </c>
      <c r="O10769" s="158">
        <v>0.95940000000000003</v>
      </c>
      <c r="P10769" s="161">
        <f t="shared" si="1011"/>
        <v>5.7000000000000002E-3</v>
      </c>
    </row>
    <row r="10770" spans="9:16" x14ac:dyDescent="0.2">
      <c r="I10770" s="158">
        <f t="shared" si="1009"/>
        <v>26</v>
      </c>
      <c r="J10770" s="158" t="str">
        <f t="shared" si="1012"/>
        <v>JPY</v>
      </c>
      <c r="K10770" s="158" t="str">
        <f t="shared" si="1013"/>
        <v>CHF</v>
      </c>
      <c r="L10770" s="158" t="str">
        <f t="shared" si="1010"/>
        <v>JPYCHF45501</v>
      </c>
      <c r="M10770" s="160">
        <f t="shared" si="1014"/>
        <v>45501</v>
      </c>
      <c r="N10770" s="158">
        <v>5.9580552907530981E-3</v>
      </c>
      <c r="O10770" s="158">
        <v>0.95940000000000003</v>
      </c>
      <c r="P10770" s="161">
        <f t="shared" si="1011"/>
        <v>5.7000000000000002E-3</v>
      </c>
    </row>
    <row r="10771" spans="9:16" x14ac:dyDescent="0.2">
      <c r="I10771" s="158">
        <f t="shared" si="1009"/>
        <v>26</v>
      </c>
      <c r="J10771" s="158" t="str">
        <f t="shared" si="1012"/>
        <v>JPY</v>
      </c>
      <c r="K10771" s="158" t="str">
        <f t="shared" si="1013"/>
        <v>CHF</v>
      </c>
      <c r="L10771" s="158" t="str">
        <f t="shared" si="1010"/>
        <v>JPYCHF45502</v>
      </c>
      <c r="M10771" s="160">
        <f t="shared" si="1014"/>
        <v>45502</v>
      </c>
      <c r="N10771" s="158">
        <v>6.0081711127132897E-3</v>
      </c>
      <c r="O10771" s="158">
        <v>0.95779999999999998</v>
      </c>
      <c r="P10771" s="161">
        <f t="shared" si="1011"/>
        <v>5.7999999999999996E-3</v>
      </c>
    </row>
    <row r="10772" spans="9:16" x14ac:dyDescent="0.2">
      <c r="I10772" s="158">
        <f t="shared" si="1009"/>
        <v>26</v>
      </c>
      <c r="J10772" s="158" t="str">
        <f t="shared" si="1012"/>
        <v>JPY</v>
      </c>
      <c r="K10772" s="158" t="str">
        <f t="shared" si="1013"/>
        <v>CHF</v>
      </c>
      <c r="L10772" s="158" t="str">
        <f t="shared" si="1010"/>
        <v>JPYCHF45503</v>
      </c>
      <c r="M10772" s="160">
        <f t="shared" si="1014"/>
        <v>45503</v>
      </c>
      <c r="N10772" s="158">
        <v>5.9662311317940451E-3</v>
      </c>
      <c r="O10772" s="158">
        <v>0.95920000000000005</v>
      </c>
      <c r="P10772" s="161">
        <f t="shared" si="1011"/>
        <v>5.7000000000000002E-3</v>
      </c>
    </row>
    <row r="10773" spans="9:16" x14ac:dyDescent="0.2">
      <c r="I10773" s="158">
        <f t="shared" si="1009"/>
        <v>26</v>
      </c>
      <c r="J10773" s="158" t="str">
        <f t="shared" si="1012"/>
        <v>JPY</v>
      </c>
      <c r="K10773" s="158" t="str">
        <f t="shared" si="1013"/>
        <v>CHF</v>
      </c>
      <c r="L10773" s="158" t="str">
        <f t="shared" si="1010"/>
        <v>JPYCHF45504</v>
      </c>
      <c r="M10773" s="160">
        <f t="shared" si="1014"/>
        <v>45504</v>
      </c>
      <c r="N10773" s="158">
        <v>6.1440157286802655E-3</v>
      </c>
      <c r="O10773" s="158">
        <v>0.95330000000000004</v>
      </c>
      <c r="P10773" s="161">
        <f t="shared" si="1011"/>
        <v>5.8999999999999999E-3</v>
      </c>
    </row>
    <row r="10774" spans="9:16" x14ac:dyDescent="0.2">
      <c r="I10774" s="158">
        <f t="shared" si="1009"/>
        <v>26</v>
      </c>
      <c r="J10774" s="158" t="str">
        <f t="shared" si="1012"/>
        <v>JPY</v>
      </c>
      <c r="K10774" s="158" t="str">
        <f t="shared" si="1013"/>
        <v>CHF</v>
      </c>
      <c r="L10774" s="158" t="str">
        <f t="shared" si="1010"/>
        <v>JPYCHF45505</v>
      </c>
      <c r="M10774" s="160">
        <f t="shared" si="1014"/>
        <v>45505</v>
      </c>
      <c r="N10774" s="158">
        <v>6.1477929423337024E-3</v>
      </c>
      <c r="O10774" s="158">
        <v>0.94669999999999999</v>
      </c>
      <c r="P10774" s="161">
        <f t="shared" si="1011"/>
        <v>5.7999999999999996E-3</v>
      </c>
    </row>
    <row r="10775" spans="9:16" x14ac:dyDescent="0.2">
      <c r="I10775" s="158">
        <f t="shared" si="1009"/>
        <v>26</v>
      </c>
      <c r="J10775" s="158" t="str">
        <f t="shared" si="1012"/>
        <v>JPY</v>
      </c>
      <c r="K10775" s="158" t="str">
        <f t="shared" si="1013"/>
        <v>CHF</v>
      </c>
      <c r="L10775" s="158" t="str">
        <f t="shared" si="1010"/>
        <v>JPYCHF45506</v>
      </c>
      <c r="M10775" s="160">
        <f t="shared" si="1014"/>
        <v>45506</v>
      </c>
      <c r="N10775" s="158">
        <v>6.1969387122761356E-3</v>
      </c>
      <c r="O10775" s="158">
        <v>0.94330000000000003</v>
      </c>
      <c r="P10775" s="161">
        <f t="shared" si="1011"/>
        <v>5.7999999999999996E-3</v>
      </c>
    </row>
    <row r="10776" spans="9:16" x14ac:dyDescent="0.2">
      <c r="I10776" s="158">
        <f t="shared" si="1009"/>
        <v>26</v>
      </c>
      <c r="J10776" s="158" t="str">
        <f t="shared" si="1012"/>
        <v>JPY</v>
      </c>
      <c r="K10776" s="158" t="str">
        <f t="shared" si="1013"/>
        <v>CHF</v>
      </c>
      <c r="L10776" s="158" t="str">
        <f t="shared" si="1010"/>
        <v>JPYCHF45507</v>
      </c>
      <c r="M10776" s="160">
        <f t="shared" si="1014"/>
        <v>45507</v>
      </c>
      <c r="N10776" s="158">
        <v>6.1969387122761356E-3</v>
      </c>
      <c r="O10776" s="158">
        <v>0.94330000000000003</v>
      </c>
      <c r="P10776" s="161">
        <f t="shared" si="1011"/>
        <v>5.7999999999999996E-3</v>
      </c>
    </row>
    <row r="10777" spans="9:16" x14ac:dyDescent="0.2">
      <c r="I10777" s="158">
        <f t="shared" si="1009"/>
        <v>26</v>
      </c>
      <c r="J10777" s="158" t="str">
        <f t="shared" si="1012"/>
        <v>JPY</v>
      </c>
      <c r="K10777" s="158" t="str">
        <f t="shared" si="1013"/>
        <v>CHF</v>
      </c>
      <c r="L10777" s="158" t="str">
        <f t="shared" si="1010"/>
        <v>JPYCHF45508</v>
      </c>
      <c r="M10777" s="160">
        <f t="shared" si="1014"/>
        <v>45508</v>
      </c>
      <c r="N10777" s="158">
        <v>6.1969387122761356E-3</v>
      </c>
      <c r="O10777" s="158">
        <v>0.94330000000000003</v>
      </c>
      <c r="P10777" s="161">
        <f t="shared" si="1011"/>
        <v>5.7999999999999996E-3</v>
      </c>
    </row>
    <row r="10778" spans="9:16" x14ac:dyDescent="0.2">
      <c r="I10778" s="158">
        <f t="shared" si="1009"/>
        <v>26</v>
      </c>
      <c r="J10778" s="158" t="str">
        <f t="shared" si="1012"/>
        <v>JPY</v>
      </c>
      <c r="K10778" s="158" t="str">
        <f t="shared" si="1013"/>
        <v>CHF</v>
      </c>
      <c r="L10778" s="158" t="str">
        <f t="shared" si="1010"/>
        <v>JPYCHF45509</v>
      </c>
      <c r="M10778" s="160">
        <f t="shared" si="1014"/>
        <v>45509</v>
      </c>
      <c r="N10778" s="158">
        <v>6.4110783433773567E-3</v>
      </c>
      <c r="O10778" s="158">
        <v>0.9304</v>
      </c>
      <c r="P10778" s="161">
        <f t="shared" si="1011"/>
        <v>6.0000000000000001E-3</v>
      </c>
    </row>
    <row r="10779" spans="9:16" x14ac:dyDescent="0.2">
      <c r="I10779" s="158">
        <f t="shared" si="1009"/>
        <v>26</v>
      </c>
      <c r="J10779" s="158" t="str">
        <f t="shared" si="1012"/>
        <v>JPY</v>
      </c>
      <c r="K10779" s="158" t="str">
        <f t="shared" si="1013"/>
        <v>CHF</v>
      </c>
      <c r="L10779" s="158" t="str">
        <f t="shared" si="1010"/>
        <v>JPYCHF45510</v>
      </c>
      <c r="M10779" s="160">
        <f t="shared" si="1014"/>
        <v>45510</v>
      </c>
      <c r="N10779" s="158">
        <v>6.317518478741551E-3</v>
      </c>
      <c r="O10779" s="158">
        <v>0.9325</v>
      </c>
      <c r="P10779" s="161">
        <f t="shared" si="1011"/>
        <v>5.8999999999999999E-3</v>
      </c>
    </row>
    <row r="10780" spans="9:16" x14ac:dyDescent="0.2">
      <c r="I10780" s="158">
        <f t="shared" si="1009"/>
        <v>26</v>
      </c>
      <c r="J10780" s="158" t="str">
        <f t="shared" si="1012"/>
        <v>JPY</v>
      </c>
      <c r="K10780" s="158" t="str">
        <f t="shared" si="1013"/>
        <v>CHF</v>
      </c>
      <c r="L10780" s="158" t="str">
        <f t="shared" si="1010"/>
        <v>JPYCHF45511</v>
      </c>
      <c r="M10780" s="160">
        <f t="shared" si="1014"/>
        <v>45511</v>
      </c>
      <c r="N10780" s="158">
        <v>6.2258747354003233E-3</v>
      </c>
      <c r="O10780" s="158">
        <v>0.94089999999999996</v>
      </c>
      <c r="P10780" s="161">
        <f t="shared" si="1011"/>
        <v>5.8999999999999999E-3</v>
      </c>
    </row>
    <row r="10781" spans="9:16" x14ac:dyDescent="0.2">
      <c r="I10781" s="158">
        <f t="shared" si="1009"/>
        <v>26</v>
      </c>
      <c r="J10781" s="158" t="str">
        <f t="shared" si="1012"/>
        <v>JPY</v>
      </c>
      <c r="K10781" s="158" t="str">
        <f t="shared" si="1013"/>
        <v>CHF</v>
      </c>
      <c r="L10781" s="158" t="str">
        <f t="shared" si="1010"/>
        <v>JPYCHF45512</v>
      </c>
      <c r="M10781" s="160">
        <f t="shared" si="1014"/>
        <v>45512</v>
      </c>
      <c r="N10781" s="158">
        <v>6.2601727807687487E-3</v>
      </c>
      <c r="O10781" s="158">
        <v>0.93679999999999997</v>
      </c>
      <c r="P10781" s="161">
        <f t="shared" si="1011"/>
        <v>5.8999999999999999E-3</v>
      </c>
    </row>
    <row r="10782" spans="9:16" x14ac:dyDescent="0.2">
      <c r="I10782" s="158">
        <f t="shared" si="1009"/>
        <v>26</v>
      </c>
      <c r="J10782" s="158" t="str">
        <f t="shared" si="1012"/>
        <v>JPY</v>
      </c>
      <c r="K10782" s="158" t="str">
        <f t="shared" si="1013"/>
        <v>CHF</v>
      </c>
      <c r="L10782" s="158" t="str">
        <f t="shared" si="1010"/>
        <v>JPYCHF45513</v>
      </c>
      <c r="M10782" s="160">
        <f t="shared" si="1014"/>
        <v>45513</v>
      </c>
      <c r="N10782" s="158">
        <v>6.237135907191417E-3</v>
      </c>
      <c r="O10782" s="158">
        <v>0.94350000000000001</v>
      </c>
      <c r="P10782" s="161">
        <f t="shared" si="1011"/>
        <v>5.8999999999999999E-3</v>
      </c>
    </row>
    <row r="10783" spans="9:16" x14ac:dyDescent="0.2">
      <c r="I10783" s="158">
        <f t="shared" si="1009"/>
        <v>26</v>
      </c>
      <c r="J10783" s="158" t="str">
        <f t="shared" si="1012"/>
        <v>JPY</v>
      </c>
      <c r="K10783" s="158" t="str">
        <f t="shared" si="1013"/>
        <v>CHF</v>
      </c>
      <c r="L10783" s="158" t="str">
        <f t="shared" si="1010"/>
        <v>JPYCHF45514</v>
      </c>
      <c r="M10783" s="160">
        <f t="shared" si="1014"/>
        <v>45514</v>
      </c>
      <c r="N10783" s="158">
        <v>6.237135907191417E-3</v>
      </c>
      <c r="O10783" s="158">
        <v>0.94350000000000001</v>
      </c>
      <c r="P10783" s="161">
        <f t="shared" si="1011"/>
        <v>5.8999999999999999E-3</v>
      </c>
    </row>
    <row r="10784" spans="9:16" x14ac:dyDescent="0.2">
      <c r="I10784" s="158">
        <f t="shared" si="1009"/>
        <v>26</v>
      </c>
      <c r="J10784" s="158" t="str">
        <f t="shared" si="1012"/>
        <v>JPY</v>
      </c>
      <c r="K10784" s="158" t="str">
        <f t="shared" si="1013"/>
        <v>CHF</v>
      </c>
      <c r="L10784" s="158" t="str">
        <f t="shared" si="1010"/>
        <v>JPYCHF45515</v>
      </c>
      <c r="M10784" s="160">
        <f t="shared" si="1014"/>
        <v>45515</v>
      </c>
      <c r="N10784" s="158">
        <v>6.237135907191417E-3</v>
      </c>
      <c r="O10784" s="158">
        <v>0.94350000000000001</v>
      </c>
      <c r="P10784" s="161">
        <f t="shared" si="1011"/>
        <v>5.8999999999999999E-3</v>
      </c>
    </row>
    <row r="10785" spans="9:16" x14ac:dyDescent="0.2">
      <c r="I10785" s="158">
        <f t="shared" si="1009"/>
        <v>26</v>
      </c>
      <c r="J10785" s="158" t="str">
        <f t="shared" si="1012"/>
        <v>JPY</v>
      </c>
      <c r="K10785" s="158" t="str">
        <f t="shared" si="1013"/>
        <v>CHF</v>
      </c>
      <c r="L10785" s="158" t="str">
        <f t="shared" si="1010"/>
        <v>JPYCHF45516</v>
      </c>
      <c r="M10785" s="160">
        <f t="shared" si="1014"/>
        <v>45516</v>
      </c>
      <c r="N10785" s="158">
        <v>6.2015503875968991E-3</v>
      </c>
      <c r="O10785" s="158">
        <v>0.94910000000000005</v>
      </c>
      <c r="P10785" s="161">
        <f t="shared" si="1011"/>
        <v>5.8999999999999999E-3</v>
      </c>
    </row>
    <row r="10786" spans="9:16" x14ac:dyDescent="0.2">
      <c r="I10786" s="158">
        <f t="shared" si="1009"/>
        <v>26</v>
      </c>
      <c r="J10786" s="158" t="str">
        <f t="shared" si="1012"/>
        <v>JPY</v>
      </c>
      <c r="K10786" s="158" t="str">
        <f t="shared" si="1013"/>
        <v>CHF</v>
      </c>
      <c r="L10786" s="158" t="str">
        <f t="shared" si="1010"/>
        <v>JPYCHF45517</v>
      </c>
      <c r="M10786" s="160">
        <f t="shared" si="1014"/>
        <v>45517</v>
      </c>
      <c r="N10786" s="158">
        <v>6.2046286529751195E-3</v>
      </c>
      <c r="O10786" s="158">
        <v>0.94799999999999995</v>
      </c>
      <c r="P10786" s="161">
        <f t="shared" si="1011"/>
        <v>5.8999999999999999E-3</v>
      </c>
    </row>
    <row r="10787" spans="9:16" x14ac:dyDescent="0.2">
      <c r="I10787" s="158">
        <f t="shared" si="1009"/>
        <v>26</v>
      </c>
      <c r="J10787" s="158" t="str">
        <f t="shared" si="1012"/>
        <v>JPY</v>
      </c>
      <c r="K10787" s="158" t="str">
        <f t="shared" si="1013"/>
        <v>CHF</v>
      </c>
      <c r="L10787" s="158" t="str">
        <f t="shared" si="1010"/>
        <v>JPYCHF45518</v>
      </c>
      <c r="M10787" s="160">
        <f t="shared" si="1014"/>
        <v>45518</v>
      </c>
      <c r="N10787" s="158">
        <v>6.173601679219657E-3</v>
      </c>
      <c r="O10787" s="158">
        <v>0.95150000000000001</v>
      </c>
      <c r="P10787" s="161">
        <f t="shared" si="1011"/>
        <v>5.8999999999999999E-3</v>
      </c>
    </row>
    <row r="10788" spans="9:16" x14ac:dyDescent="0.2">
      <c r="I10788" s="158">
        <f t="shared" si="1009"/>
        <v>26</v>
      </c>
      <c r="J10788" s="158" t="str">
        <f t="shared" si="1012"/>
        <v>JPY</v>
      </c>
      <c r="K10788" s="158" t="str">
        <f t="shared" si="1013"/>
        <v>CHF</v>
      </c>
      <c r="L10788" s="158" t="str">
        <f t="shared" si="1010"/>
        <v>JPYCHF45519</v>
      </c>
      <c r="M10788" s="160">
        <f t="shared" si="1014"/>
        <v>45519</v>
      </c>
      <c r="N10788" s="158">
        <v>6.1675095596398178E-3</v>
      </c>
      <c r="O10788" s="158">
        <v>0.95409999999999995</v>
      </c>
      <c r="P10788" s="161">
        <f t="shared" si="1011"/>
        <v>5.8999999999999999E-3</v>
      </c>
    </row>
    <row r="10789" spans="9:16" x14ac:dyDescent="0.2">
      <c r="I10789" s="158">
        <f t="shared" si="1009"/>
        <v>26</v>
      </c>
      <c r="J10789" s="158" t="str">
        <f t="shared" si="1012"/>
        <v>JPY</v>
      </c>
      <c r="K10789" s="158" t="str">
        <f t="shared" si="1013"/>
        <v>CHF</v>
      </c>
      <c r="L10789" s="158" t="str">
        <f t="shared" si="1010"/>
        <v>JPYCHF45520</v>
      </c>
      <c r="M10789" s="160">
        <f t="shared" si="1014"/>
        <v>45520</v>
      </c>
      <c r="N10789" s="158">
        <v>6.145526057030482E-3</v>
      </c>
      <c r="O10789" s="158">
        <v>0.95399999999999996</v>
      </c>
      <c r="P10789" s="161">
        <f t="shared" si="1011"/>
        <v>5.8999999999999999E-3</v>
      </c>
    </row>
    <row r="10790" spans="9:16" x14ac:dyDescent="0.2">
      <c r="I10790" s="158">
        <f t="shared" si="1009"/>
        <v>26</v>
      </c>
      <c r="J10790" s="158" t="str">
        <f t="shared" si="1012"/>
        <v>JPY</v>
      </c>
      <c r="K10790" s="158" t="str">
        <f t="shared" si="1013"/>
        <v>CHF</v>
      </c>
      <c r="L10790" s="158" t="str">
        <f t="shared" si="1010"/>
        <v>JPYCHF45521</v>
      </c>
      <c r="M10790" s="160">
        <f t="shared" si="1014"/>
        <v>45521</v>
      </c>
      <c r="N10790" s="158">
        <v>6.145526057030482E-3</v>
      </c>
      <c r="O10790" s="158">
        <v>0.95399999999999996</v>
      </c>
      <c r="P10790" s="161">
        <f t="shared" si="1011"/>
        <v>5.8999999999999999E-3</v>
      </c>
    </row>
    <row r="10791" spans="9:16" x14ac:dyDescent="0.2">
      <c r="I10791" s="158">
        <f t="shared" si="1009"/>
        <v>26</v>
      </c>
      <c r="J10791" s="158" t="str">
        <f t="shared" si="1012"/>
        <v>JPY</v>
      </c>
      <c r="K10791" s="158" t="str">
        <f t="shared" si="1013"/>
        <v>CHF</v>
      </c>
      <c r="L10791" s="158" t="str">
        <f t="shared" si="1010"/>
        <v>JPYCHF45522</v>
      </c>
      <c r="M10791" s="160">
        <f t="shared" si="1014"/>
        <v>45522</v>
      </c>
      <c r="N10791" s="158">
        <v>6.145526057030482E-3</v>
      </c>
      <c r="O10791" s="158">
        <v>0.95399999999999996</v>
      </c>
      <c r="P10791" s="161">
        <f t="shared" si="1011"/>
        <v>5.8999999999999999E-3</v>
      </c>
    </row>
    <row r="10792" spans="9:16" x14ac:dyDescent="0.2">
      <c r="I10792" s="158">
        <f t="shared" si="1009"/>
        <v>26</v>
      </c>
      <c r="J10792" s="158" t="str">
        <f t="shared" si="1012"/>
        <v>JPY</v>
      </c>
      <c r="K10792" s="158" t="str">
        <f t="shared" si="1013"/>
        <v>CHF</v>
      </c>
      <c r="L10792" s="158" t="str">
        <f t="shared" si="1010"/>
        <v>JPYCHF45523</v>
      </c>
      <c r="M10792" s="160">
        <f t="shared" si="1014"/>
        <v>45523</v>
      </c>
      <c r="N10792" s="158">
        <v>6.2027043791092916E-3</v>
      </c>
      <c r="O10792" s="158">
        <v>0.95430000000000004</v>
      </c>
      <c r="P10792" s="161">
        <f t="shared" si="1011"/>
        <v>5.8999999999999999E-3</v>
      </c>
    </row>
    <row r="10793" spans="9:16" x14ac:dyDescent="0.2">
      <c r="I10793" s="158">
        <f t="shared" si="1009"/>
        <v>26</v>
      </c>
      <c r="J10793" s="158" t="str">
        <f t="shared" si="1012"/>
        <v>JPY</v>
      </c>
      <c r="K10793" s="158" t="str">
        <f t="shared" si="1013"/>
        <v>CHF</v>
      </c>
      <c r="L10793" s="158" t="str">
        <f t="shared" si="1010"/>
        <v>JPYCHF45524</v>
      </c>
      <c r="M10793" s="160">
        <f t="shared" si="1014"/>
        <v>45524</v>
      </c>
      <c r="N10793" s="158">
        <v>6.165988407941793E-3</v>
      </c>
      <c r="O10793" s="158">
        <v>0.95269999999999999</v>
      </c>
      <c r="P10793" s="161">
        <f t="shared" si="1011"/>
        <v>5.8999999999999999E-3</v>
      </c>
    </row>
    <row r="10794" spans="9:16" x14ac:dyDescent="0.2">
      <c r="I10794" s="158">
        <f t="shared" ref="I10794:I10857" si="1015">IF(M10793=$G$2,I10793+1,I10793)</f>
        <v>26</v>
      </c>
      <c r="J10794" s="158" t="str">
        <f t="shared" si="1012"/>
        <v>JPY</v>
      </c>
      <c r="K10794" s="158" t="str">
        <f t="shared" si="1013"/>
        <v>CHF</v>
      </c>
      <c r="L10794" s="158" t="str">
        <f t="shared" si="1010"/>
        <v>JPYCHF45525</v>
      </c>
      <c r="M10794" s="160">
        <f t="shared" si="1014"/>
        <v>45525</v>
      </c>
      <c r="N10794" s="158">
        <v>6.1629483544927898E-3</v>
      </c>
      <c r="O10794" s="158">
        <v>0.95030000000000003</v>
      </c>
      <c r="P10794" s="161">
        <f t="shared" si="1011"/>
        <v>5.8999999999999999E-3</v>
      </c>
    </row>
    <row r="10795" spans="9:16" x14ac:dyDescent="0.2">
      <c r="I10795" s="158">
        <f t="shared" si="1015"/>
        <v>26</v>
      </c>
      <c r="J10795" s="158" t="str">
        <f t="shared" si="1012"/>
        <v>JPY</v>
      </c>
      <c r="K10795" s="158" t="str">
        <f t="shared" si="1013"/>
        <v>CHF</v>
      </c>
      <c r="L10795" s="158" t="str">
        <f t="shared" si="1010"/>
        <v>JPYCHF45526</v>
      </c>
      <c r="M10795" s="160">
        <f t="shared" si="1014"/>
        <v>45526</v>
      </c>
      <c r="N10795" s="158">
        <v>6.1485489424495821E-3</v>
      </c>
      <c r="O10795" s="158">
        <v>0.94899999999999995</v>
      </c>
      <c r="P10795" s="161">
        <f t="shared" si="1011"/>
        <v>5.7999999999999996E-3</v>
      </c>
    </row>
    <row r="10796" spans="9:16" x14ac:dyDescent="0.2">
      <c r="I10796" s="158">
        <f t="shared" si="1015"/>
        <v>26</v>
      </c>
      <c r="J10796" s="158" t="str">
        <f t="shared" si="1012"/>
        <v>JPY</v>
      </c>
      <c r="K10796" s="158" t="str">
        <f t="shared" si="1013"/>
        <v>CHF</v>
      </c>
      <c r="L10796" s="158" t="str">
        <f t="shared" si="1010"/>
        <v>JPYCHF45527</v>
      </c>
      <c r="M10796" s="160">
        <f t="shared" si="1014"/>
        <v>45527</v>
      </c>
      <c r="N10796" s="158">
        <v>6.1587731723840612E-3</v>
      </c>
      <c r="O10796" s="158">
        <v>0.9476</v>
      </c>
      <c r="P10796" s="161">
        <f t="shared" si="1011"/>
        <v>5.7999999999999996E-3</v>
      </c>
    </row>
    <row r="10797" spans="9:16" x14ac:dyDescent="0.2">
      <c r="I10797" s="158">
        <f t="shared" si="1015"/>
        <v>26</v>
      </c>
      <c r="J10797" s="158" t="str">
        <f t="shared" si="1012"/>
        <v>JPY</v>
      </c>
      <c r="K10797" s="158" t="str">
        <f t="shared" si="1013"/>
        <v>CHF</v>
      </c>
      <c r="L10797" s="158" t="str">
        <f t="shared" si="1010"/>
        <v>JPYCHF45528</v>
      </c>
      <c r="M10797" s="160">
        <f t="shared" si="1014"/>
        <v>45528</v>
      </c>
      <c r="N10797" s="158">
        <v>6.1587731723840612E-3</v>
      </c>
      <c r="O10797" s="158">
        <v>0.9476</v>
      </c>
      <c r="P10797" s="161">
        <f t="shared" si="1011"/>
        <v>5.7999999999999996E-3</v>
      </c>
    </row>
    <row r="10798" spans="9:16" x14ac:dyDescent="0.2">
      <c r="I10798" s="158">
        <f t="shared" si="1015"/>
        <v>26</v>
      </c>
      <c r="J10798" s="158" t="str">
        <f t="shared" si="1012"/>
        <v>JPY</v>
      </c>
      <c r="K10798" s="158" t="str">
        <f t="shared" si="1013"/>
        <v>CHF</v>
      </c>
      <c r="L10798" s="158" t="str">
        <f t="shared" si="1010"/>
        <v>JPYCHF45529</v>
      </c>
      <c r="M10798" s="160">
        <f t="shared" si="1014"/>
        <v>45529</v>
      </c>
      <c r="N10798" s="158">
        <v>6.1587731723840612E-3</v>
      </c>
      <c r="O10798" s="158">
        <v>0.9476</v>
      </c>
      <c r="P10798" s="161">
        <f t="shared" si="1011"/>
        <v>5.7999999999999996E-3</v>
      </c>
    </row>
    <row r="10799" spans="9:16" x14ac:dyDescent="0.2">
      <c r="I10799" s="158">
        <f t="shared" si="1015"/>
        <v>26</v>
      </c>
      <c r="J10799" s="158" t="str">
        <f t="shared" si="1012"/>
        <v>JPY</v>
      </c>
      <c r="K10799" s="158" t="str">
        <f t="shared" si="1013"/>
        <v>CHF</v>
      </c>
      <c r="L10799" s="158" t="str">
        <f t="shared" si="1010"/>
        <v>JPYCHF45530</v>
      </c>
      <c r="M10799" s="160">
        <f t="shared" si="1014"/>
        <v>45530</v>
      </c>
      <c r="N10799" s="158">
        <v>6.2134957126879584E-3</v>
      </c>
      <c r="O10799" s="158">
        <v>0.94599999999999995</v>
      </c>
      <c r="P10799" s="161">
        <f t="shared" si="1011"/>
        <v>5.8999999999999999E-3</v>
      </c>
    </row>
    <row r="10800" spans="9:16" x14ac:dyDescent="0.2">
      <c r="I10800" s="158">
        <f t="shared" si="1015"/>
        <v>26</v>
      </c>
      <c r="J10800" s="158" t="str">
        <f t="shared" si="1012"/>
        <v>JPY</v>
      </c>
      <c r="K10800" s="158" t="str">
        <f t="shared" si="1013"/>
        <v>CHF</v>
      </c>
      <c r="L10800" s="158" t="str">
        <f t="shared" si="1010"/>
        <v>JPYCHF45531</v>
      </c>
      <c r="M10800" s="160">
        <f t="shared" si="1014"/>
        <v>45531</v>
      </c>
      <c r="N10800" s="158">
        <v>6.201935003721161E-3</v>
      </c>
      <c r="O10800" s="158">
        <v>0.94399999999999995</v>
      </c>
      <c r="P10800" s="161">
        <f t="shared" si="1011"/>
        <v>5.8999999999999999E-3</v>
      </c>
    </row>
    <row r="10801" spans="9:16" x14ac:dyDescent="0.2">
      <c r="I10801" s="158">
        <f t="shared" si="1015"/>
        <v>26</v>
      </c>
      <c r="J10801" s="158" t="str">
        <f t="shared" si="1012"/>
        <v>JPY</v>
      </c>
      <c r="K10801" s="158" t="str">
        <f t="shared" si="1013"/>
        <v>CHF</v>
      </c>
      <c r="L10801" s="158" t="str">
        <f t="shared" si="1010"/>
        <v>JPYCHF45532</v>
      </c>
      <c r="M10801" s="160">
        <f t="shared" si="1014"/>
        <v>45532</v>
      </c>
      <c r="N10801" s="158">
        <v>6.2278134147100957E-3</v>
      </c>
      <c r="O10801" s="158">
        <v>0.9375</v>
      </c>
      <c r="P10801" s="161">
        <f t="shared" si="1011"/>
        <v>5.7999999999999996E-3</v>
      </c>
    </row>
    <row r="10802" spans="9:16" x14ac:dyDescent="0.2">
      <c r="I10802" s="158">
        <f t="shared" si="1015"/>
        <v>26</v>
      </c>
      <c r="J10802" s="158" t="str">
        <f t="shared" si="1012"/>
        <v>JPY</v>
      </c>
      <c r="K10802" s="158" t="str">
        <f t="shared" si="1013"/>
        <v>CHF</v>
      </c>
      <c r="L10802" s="158" t="str">
        <f t="shared" si="1010"/>
        <v>JPYCHF45533</v>
      </c>
      <c r="M10802" s="160">
        <f t="shared" si="1014"/>
        <v>45533</v>
      </c>
      <c r="N10802" s="158">
        <v>6.2359690695934144E-3</v>
      </c>
      <c r="O10802" s="158">
        <v>0.93640000000000001</v>
      </c>
      <c r="P10802" s="161">
        <f t="shared" si="1011"/>
        <v>5.7999999999999996E-3</v>
      </c>
    </row>
    <row r="10803" spans="9:16" x14ac:dyDescent="0.2">
      <c r="I10803" s="158">
        <f t="shared" si="1015"/>
        <v>26</v>
      </c>
      <c r="J10803" s="158" t="str">
        <f t="shared" si="1012"/>
        <v>JPY</v>
      </c>
      <c r="K10803" s="158" t="str">
        <f t="shared" si="1013"/>
        <v>CHF</v>
      </c>
      <c r="L10803" s="158" t="str">
        <f t="shared" si="1010"/>
        <v>JPYCHF45534</v>
      </c>
      <c r="M10803" s="160">
        <f t="shared" si="1014"/>
        <v>45534</v>
      </c>
      <c r="N10803" s="158">
        <v>6.2038588001737081E-3</v>
      </c>
      <c r="O10803" s="158">
        <v>0.94159999999999999</v>
      </c>
      <c r="P10803" s="161">
        <f t="shared" si="1011"/>
        <v>5.7999999999999996E-3</v>
      </c>
    </row>
    <row r="10804" spans="9:16" x14ac:dyDescent="0.2">
      <c r="I10804" s="158">
        <f t="shared" si="1015"/>
        <v>26</v>
      </c>
      <c r="J10804" s="158" t="str">
        <f t="shared" si="1012"/>
        <v>JPY</v>
      </c>
      <c r="K10804" s="158" t="str">
        <f t="shared" si="1013"/>
        <v>CHF</v>
      </c>
      <c r="L10804" s="158" t="str">
        <f t="shared" si="1010"/>
        <v>JPYCHF45535</v>
      </c>
      <c r="M10804" s="160">
        <f t="shared" si="1014"/>
        <v>45535</v>
      </c>
      <c r="N10804" s="158">
        <v>6.2038588001737081E-3</v>
      </c>
      <c r="O10804" s="158">
        <v>0.94159999999999999</v>
      </c>
      <c r="P10804" s="161">
        <f t="shared" si="1011"/>
        <v>5.7999999999999996E-3</v>
      </c>
    </row>
    <row r="10805" spans="9:16" x14ac:dyDescent="0.2">
      <c r="I10805" s="158">
        <f t="shared" si="1015"/>
        <v>26</v>
      </c>
      <c r="J10805" s="158" t="str">
        <f t="shared" si="1012"/>
        <v>JPY</v>
      </c>
      <c r="K10805" s="158" t="str">
        <f t="shared" si="1013"/>
        <v>CHF</v>
      </c>
      <c r="L10805" s="158" t="str">
        <f t="shared" si="1010"/>
        <v>JPYCHF45536</v>
      </c>
      <c r="M10805" s="160">
        <f t="shared" si="1014"/>
        <v>45536</v>
      </c>
      <c r="N10805" s="158">
        <v>6.2038588001737081E-3</v>
      </c>
      <c r="O10805" s="158">
        <v>0.94159999999999999</v>
      </c>
      <c r="P10805" s="161">
        <f t="shared" si="1011"/>
        <v>5.7999999999999996E-3</v>
      </c>
    </row>
    <row r="10806" spans="9:16" x14ac:dyDescent="0.2">
      <c r="I10806" s="158">
        <f t="shared" si="1015"/>
        <v>26</v>
      </c>
      <c r="J10806" s="158" t="str">
        <f t="shared" si="1012"/>
        <v>JPY</v>
      </c>
      <c r="K10806" s="158" t="str">
        <f t="shared" si="1013"/>
        <v>CHF</v>
      </c>
      <c r="L10806" s="158" t="str">
        <f t="shared" si="1010"/>
        <v>JPYCHF45537</v>
      </c>
      <c r="M10806" s="160">
        <f t="shared" si="1014"/>
        <v>45537</v>
      </c>
      <c r="N10806" s="158">
        <v>6.1515748031496058E-3</v>
      </c>
      <c r="O10806" s="158">
        <v>0.9415</v>
      </c>
      <c r="P10806" s="161">
        <f t="shared" si="1011"/>
        <v>5.7999999999999996E-3</v>
      </c>
    </row>
    <row r="10807" spans="9:16" x14ac:dyDescent="0.2">
      <c r="I10807" s="158">
        <f t="shared" si="1015"/>
        <v>26</v>
      </c>
      <c r="J10807" s="158" t="str">
        <f t="shared" si="1012"/>
        <v>JPY</v>
      </c>
      <c r="K10807" s="158" t="str">
        <f t="shared" si="1013"/>
        <v>CHF</v>
      </c>
      <c r="L10807" s="158" t="str">
        <f t="shared" si="1010"/>
        <v>JPYCHF45538</v>
      </c>
      <c r="M10807" s="160">
        <f t="shared" si="1014"/>
        <v>45538</v>
      </c>
      <c r="N10807" s="158">
        <v>6.2011658191740053E-3</v>
      </c>
      <c r="O10807" s="158">
        <v>0.94089999999999996</v>
      </c>
      <c r="P10807" s="161">
        <f t="shared" si="1011"/>
        <v>5.7999999999999996E-3</v>
      </c>
    </row>
    <row r="10808" spans="9:16" x14ac:dyDescent="0.2">
      <c r="I10808" s="158">
        <f t="shared" si="1015"/>
        <v>26</v>
      </c>
      <c r="J10808" s="158" t="str">
        <f t="shared" si="1012"/>
        <v>JPY</v>
      </c>
      <c r="K10808" s="158" t="str">
        <f t="shared" si="1013"/>
        <v>CHF</v>
      </c>
      <c r="L10808" s="158" t="str">
        <f t="shared" si="1010"/>
        <v>JPYCHF45539</v>
      </c>
      <c r="M10808" s="160">
        <f t="shared" si="1014"/>
        <v>45539</v>
      </c>
      <c r="N10808" s="158">
        <v>6.2398602271309129E-3</v>
      </c>
      <c r="O10808" s="158">
        <v>0.93959999999999999</v>
      </c>
      <c r="P10808" s="161">
        <f t="shared" si="1011"/>
        <v>5.8999999999999999E-3</v>
      </c>
    </row>
    <row r="10809" spans="9:16" x14ac:dyDescent="0.2">
      <c r="I10809" s="158">
        <f t="shared" si="1015"/>
        <v>26</v>
      </c>
      <c r="J10809" s="158" t="str">
        <f t="shared" si="1012"/>
        <v>JPY</v>
      </c>
      <c r="K10809" s="158" t="str">
        <f t="shared" si="1013"/>
        <v>CHF</v>
      </c>
      <c r="L10809" s="158" t="str">
        <f t="shared" si="1010"/>
        <v>JPYCHF45540</v>
      </c>
      <c r="M10809" s="160">
        <f t="shared" si="1014"/>
        <v>45540</v>
      </c>
      <c r="N10809" s="158">
        <v>6.2814070351758797E-3</v>
      </c>
      <c r="O10809" s="158">
        <v>0.93899999999999995</v>
      </c>
      <c r="P10809" s="161">
        <f t="shared" si="1011"/>
        <v>5.8999999999999999E-3</v>
      </c>
    </row>
    <row r="10810" spans="9:16" x14ac:dyDescent="0.2">
      <c r="I10810" s="158">
        <f t="shared" si="1015"/>
        <v>26</v>
      </c>
      <c r="J10810" s="158" t="str">
        <f t="shared" si="1012"/>
        <v>JPY</v>
      </c>
      <c r="K10810" s="158" t="str">
        <f t="shared" si="1013"/>
        <v>CHF</v>
      </c>
      <c r="L10810" s="158" t="str">
        <f t="shared" si="1010"/>
        <v>JPYCHF45541</v>
      </c>
      <c r="M10810" s="160">
        <f t="shared" si="1014"/>
        <v>45541</v>
      </c>
      <c r="N10810" s="158">
        <v>6.2920782734537219E-3</v>
      </c>
      <c r="O10810" s="158">
        <v>0.9365</v>
      </c>
      <c r="P10810" s="161">
        <f t="shared" si="1011"/>
        <v>5.8999999999999999E-3</v>
      </c>
    </row>
    <row r="10811" spans="9:16" x14ac:dyDescent="0.2">
      <c r="I10811" s="158">
        <f t="shared" si="1015"/>
        <v>26</v>
      </c>
      <c r="J10811" s="158" t="str">
        <f t="shared" si="1012"/>
        <v>JPY</v>
      </c>
      <c r="K10811" s="158" t="str">
        <f t="shared" si="1013"/>
        <v>CHF</v>
      </c>
      <c r="L10811" s="158" t="str">
        <f t="shared" si="1010"/>
        <v>JPYCHF45542</v>
      </c>
      <c r="M10811" s="160">
        <f t="shared" si="1014"/>
        <v>45542</v>
      </c>
      <c r="N10811" s="158">
        <v>6.2920782734537219E-3</v>
      </c>
      <c r="O10811" s="158">
        <v>0.9365</v>
      </c>
      <c r="P10811" s="161">
        <f t="shared" si="1011"/>
        <v>5.8999999999999999E-3</v>
      </c>
    </row>
    <row r="10812" spans="9:16" x14ac:dyDescent="0.2">
      <c r="I10812" s="158">
        <f t="shared" si="1015"/>
        <v>26</v>
      </c>
      <c r="J10812" s="158" t="str">
        <f t="shared" si="1012"/>
        <v>JPY</v>
      </c>
      <c r="K10812" s="158" t="str">
        <f t="shared" si="1013"/>
        <v>CHF</v>
      </c>
      <c r="L10812" s="158" t="str">
        <f t="shared" si="1010"/>
        <v>JPYCHF45543</v>
      </c>
      <c r="M10812" s="160">
        <f t="shared" si="1014"/>
        <v>45543</v>
      </c>
      <c r="N10812" s="158">
        <v>6.2920782734537219E-3</v>
      </c>
      <c r="O10812" s="158">
        <v>0.9365</v>
      </c>
      <c r="P10812" s="161">
        <f t="shared" si="1011"/>
        <v>5.8999999999999999E-3</v>
      </c>
    </row>
    <row r="10813" spans="9:16" x14ac:dyDescent="0.2">
      <c r="I10813" s="158">
        <f t="shared" si="1015"/>
        <v>26</v>
      </c>
      <c r="J10813" s="158" t="str">
        <f t="shared" si="1012"/>
        <v>JPY</v>
      </c>
      <c r="K10813" s="158" t="str">
        <f t="shared" si="1013"/>
        <v>CHF</v>
      </c>
      <c r="L10813" s="158" t="str">
        <f t="shared" si="1010"/>
        <v>JPYCHF45544</v>
      </c>
      <c r="M10813" s="160">
        <f t="shared" si="1014"/>
        <v>45544</v>
      </c>
      <c r="N10813" s="158">
        <v>6.3079543304106478E-3</v>
      </c>
      <c r="O10813" s="158">
        <v>0.93759999999999999</v>
      </c>
      <c r="P10813" s="161">
        <f t="shared" si="1011"/>
        <v>5.8999999999999999E-3</v>
      </c>
    </row>
    <row r="10814" spans="9:16" x14ac:dyDescent="0.2">
      <c r="I10814" s="158">
        <f t="shared" si="1015"/>
        <v>26</v>
      </c>
      <c r="J10814" s="158" t="str">
        <f t="shared" si="1012"/>
        <v>JPY</v>
      </c>
      <c r="K10814" s="158" t="str">
        <f t="shared" si="1013"/>
        <v>CHF</v>
      </c>
      <c r="L10814" s="158" t="str">
        <f t="shared" si="1010"/>
        <v>JPYCHF45545</v>
      </c>
      <c r="M10814" s="160">
        <f t="shared" si="1014"/>
        <v>45545</v>
      </c>
      <c r="N10814" s="158">
        <v>6.3367340472720362E-3</v>
      </c>
      <c r="O10814" s="158">
        <v>0.93489999999999995</v>
      </c>
      <c r="P10814" s="161">
        <f t="shared" si="1011"/>
        <v>5.8999999999999999E-3</v>
      </c>
    </row>
    <row r="10815" spans="9:16" x14ac:dyDescent="0.2">
      <c r="I10815" s="158">
        <f t="shared" si="1015"/>
        <v>26</v>
      </c>
      <c r="J10815" s="158" t="str">
        <f t="shared" si="1012"/>
        <v>JPY</v>
      </c>
      <c r="K10815" s="158" t="str">
        <f t="shared" si="1013"/>
        <v>CHF</v>
      </c>
      <c r="L10815" s="158" t="str">
        <f t="shared" si="1010"/>
        <v>JPYCHF45546</v>
      </c>
      <c r="M10815" s="160">
        <f t="shared" si="1014"/>
        <v>45546</v>
      </c>
      <c r="N10815" s="158">
        <v>6.3856960408684551E-3</v>
      </c>
      <c r="O10815" s="158">
        <v>0.93579999999999997</v>
      </c>
      <c r="P10815" s="161">
        <f t="shared" si="1011"/>
        <v>6.0000000000000001E-3</v>
      </c>
    </row>
    <row r="10816" spans="9:16" x14ac:dyDescent="0.2">
      <c r="I10816" s="158">
        <f t="shared" si="1015"/>
        <v>26</v>
      </c>
      <c r="J10816" s="158" t="str">
        <f t="shared" si="1012"/>
        <v>JPY</v>
      </c>
      <c r="K10816" s="158" t="str">
        <f t="shared" si="1013"/>
        <v>CHF</v>
      </c>
      <c r="L10816" s="158" t="str">
        <f t="shared" si="1010"/>
        <v>JPYCHF45547</v>
      </c>
      <c r="M10816" s="160">
        <f t="shared" si="1014"/>
        <v>45547</v>
      </c>
      <c r="N10816" s="158">
        <v>6.3686154629983439E-3</v>
      </c>
      <c r="O10816" s="158">
        <v>0.94140000000000001</v>
      </c>
      <c r="P10816" s="161">
        <f t="shared" si="1011"/>
        <v>6.0000000000000001E-3</v>
      </c>
    </row>
    <row r="10817" spans="9:16" x14ac:dyDescent="0.2">
      <c r="I10817" s="158">
        <f t="shared" si="1015"/>
        <v>26</v>
      </c>
      <c r="J10817" s="158" t="str">
        <f t="shared" si="1012"/>
        <v>JPY</v>
      </c>
      <c r="K10817" s="158" t="str">
        <f t="shared" si="1013"/>
        <v>CHF</v>
      </c>
      <c r="L10817" s="158" t="str">
        <f t="shared" si="1010"/>
        <v>JPYCHF45548</v>
      </c>
      <c r="M10817" s="160">
        <f t="shared" si="1014"/>
        <v>45548</v>
      </c>
      <c r="N10817" s="158">
        <v>6.4032784785810343E-3</v>
      </c>
      <c r="O10817" s="158">
        <v>0.93869999999999998</v>
      </c>
      <c r="P10817" s="161">
        <f t="shared" si="1011"/>
        <v>6.0000000000000001E-3</v>
      </c>
    </row>
    <row r="10818" spans="9:16" x14ac:dyDescent="0.2">
      <c r="I10818" s="158">
        <f t="shared" si="1015"/>
        <v>26</v>
      </c>
      <c r="J10818" s="158" t="str">
        <f t="shared" si="1012"/>
        <v>JPY</v>
      </c>
      <c r="K10818" s="158" t="str">
        <f t="shared" si="1013"/>
        <v>CHF</v>
      </c>
      <c r="L10818" s="158" t="str">
        <f t="shared" si="1010"/>
        <v>JPYCHF45549</v>
      </c>
      <c r="M10818" s="160">
        <f t="shared" si="1014"/>
        <v>45549</v>
      </c>
      <c r="N10818" s="158">
        <v>6.4032784785810343E-3</v>
      </c>
      <c r="O10818" s="158">
        <v>0.93869999999999998</v>
      </c>
      <c r="P10818" s="161">
        <f t="shared" si="1011"/>
        <v>6.0000000000000001E-3</v>
      </c>
    </row>
    <row r="10819" spans="9:16" x14ac:dyDescent="0.2">
      <c r="I10819" s="158">
        <f t="shared" si="1015"/>
        <v>26</v>
      </c>
      <c r="J10819" s="158" t="str">
        <f t="shared" si="1012"/>
        <v>JPY</v>
      </c>
      <c r="K10819" s="158" t="str">
        <f t="shared" si="1013"/>
        <v>CHF</v>
      </c>
      <c r="L10819" s="158" t="str">
        <f t="shared" ref="L10819:L10882" si="1016">J10819&amp;K10819&amp;M10819</f>
        <v>JPYCHF45550</v>
      </c>
      <c r="M10819" s="160">
        <f t="shared" si="1014"/>
        <v>45550</v>
      </c>
      <c r="N10819" s="158">
        <v>6.4032784785810343E-3</v>
      </c>
      <c r="O10819" s="158">
        <v>0.93869999999999998</v>
      </c>
      <c r="P10819" s="161">
        <f t="shared" ref="P10819:P10882" si="1017">ROUND(N10819*O10819,4)</f>
        <v>6.0000000000000001E-3</v>
      </c>
    </row>
    <row r="10820" spans="9:16" x14ac:dyDescent="0.2">
      <c r="I10820" s="158">
        <f t="shared" si="1015"/>
        <v>26</v>
      </c>
      <c r="J10820" s="158" t="str">
        <f t="shared" ref="J10820:J10883" si="1018">VLOOKUP($I10820,$A:$C,2,FALSE)</f>
        <v>JPY</v>
      </c>
      <c r="K10820" s="158" t="str">
        <f t="shared" ref="K10820:K10883" si="1019">VLOOKUP($I10820,$A:$C,3,FALSE)</f>
        <v>CHF</v>
      </c>
      <c r="L10820" s="158" t="str">
        <f t="shared" si="1016"/>
        <v>JPYCHF45551</v>
      </c>
      <c r="M10820" s="160">
        <f t="shared" ref="M10820:M10883" si="1020">IF(I10820=I10819,M10819+1,$G$1)</f>
        <v>45551</v>
      </c>
      <c r="N10820" s="158">
        <v>6.4242579982012075E-3</v>
      </c>
      <c r="O10820" s="158">
        <v>0.93940000000000001</v>
      </c>
      <c r="P10820" s="161">
        <f t="shared" si="1017"/>
        <v>6.0000000000000001E-3</v>
      </c>
    </row>
    <row r="10821" spans="9:16" x14ac:dyDescent="0.2">
      <c r="I10821" s="158">
        <f t="shared" si="1015"/>
        <v>26</v>
      </c>
      <c r="J10821" s="158" t="str">
        <f t="shared" si="1018"/>
        <v>JPY</v>
      </c>
      <c r="K10821" s="158" t="str">
        <f t="shared" si="1019"/>
        <v>CHF</v>
      </c>
      <c r="L10821" s="158" t="str">
        <f t="shared" si="1016"/>
        <v>JPYCHF45552</v>
      </c>
      <c r="M10821" s="160">
        <f t="shared" si="1020"/>
        <v>45552</v>
      </c>
      <c r="N10821" s="158">
        <v>6.381213706847042E-3</v>
      </c>
      <c r="O10821" s="158">
        <v>0.9405</v>
      </c>
      <c r="P10821" s="161">
        <f t="shared" si="1017"/>
        <v>6.0000000000000001E-3</v>
      </c>
    </row>
    <row r="10822" spans="9:16" x14ac:dyDescent="0.2">
      <c r="I10822" s="158">
        <f t="shared" si="1015"/>
        <v>26</v>
      </c>
      <c r="J10822" s="158" t="str">
        <f t="shared" si="1018"/>
        <v>JPY</v>
      </c>
      <c r="K10822" s="158" t="str">
        <f t="shared" si="1019"/>
        <v>CHF</v>
      </c>
      <c r="L10822" s="158" t="str">
        <f t="shared" si="1016"/>
        <v>JPYCHF45553</v>
      </c>
      <c r="M10822" s="160">
        <f t="shared" si="1020"/>
        <v>45553</v>
      </c>
      <c r="N10822" s="158">
        <v>6.3315182980878812E-3</v>
      </c>
      <c r="O10822" s="158">
        <v>0.93879999999999997</v>
      </c>
      <c r="P10822" s="161">
        <f t="shared" si="1017"/>
        <v>5.8999999999999999E-3</v>
      </c>
    </row>
    <row r="10823" spans="9:16" x14ac:dyDescent="0.2">
      <c r="I10823" s="158">
        <f t="shared" si="1015"/>
        <v>26</v>
      </c>
      <c r="J10823" s="158" t="str">
        <f t="shared" si="1018"/>
        <v>JPY</v>
      </c>
      <c r="K10823" s="158" t="str">
        <f t="shared" si="1019"/>
        <v>CHF</v>
      </c>
      <c r="L10823" s="158" t="str">
        <f t="shared" si="1016"/>
        <v>JPYCHF45554</v>
      </c>
      <c r="M10823" s="160">
        <f t="shared" si="1020"/>
        <v>45554</v>
      </c>
      <c r="N10823" s="158">
        <v>6.2684134645521221E-3</v>
      </c>
      <c r="O10823" s="158">
        <v>0.94599999999999995</v>
      </c>
      <c r="P10823" s="161">
        <f t="shared" si="1017"/>
        <v>5.8999999999999999E-3</v>
      </c>
    </row>
    <row r="10824" spans="9:16" x14ac:dyDescent="0.2">
      <c r="I10824" s="158">
        <f t="shared" si="1015"/>
        <v>26</v>
      </c>
      <c r="J10824" s="158" t="str">
        <f t="shared" si="1018"/>
        <v>JPY</v>
      </c>
      <c r="K10824" s="158" t="str">
        <f t="shared" si="1019"/>
        <v>CHF</v>
      </c>
      <c r="L10824" s="158" t="str">
        <f t="shared" si="1016"/>
        <v>JPYCHF45555</v>
      </c>
      <c r="M10824" s="160">
        <f t="shared" si="1020"/>
        <v>45555</v>
      </c>
      <c r="N10824" s="158">
        <v>6.2080953563446728E-3</v>
      </c>
      <c r="O10824" s="158">
        <v>0.9486</v>
      </c>
      <c r="P10824" s="161">
        <f t="shared" si="1017"/>
        <v>5.8999999999999999E-3</v>
      </c>
    </row>
    <row r="10825" spans="9:16" x14ac:dyDescent="0.2">
      <c r="I10825" s="158">
        <f t="shared" si="1015"/>
        <v>26</v>
      </c>
      <c r="J10825" s="158" t="str">
        <f t="shared" si="1018"/>
        <v>JPY</v>
      </c>
      <c r="K10825" s="158" t="str">
        <f t="shared" si="1019"/>
        <v>CHF</v>
      </c>
      <c r="L10825" s="158" t="str">
        <f t="shared" si="1016"/>
        <v>JPYCHF45556</v>
      </c>
      <c r="M10825" s="160">
        <f t="shared" si="1020"/>
        <v>45556</v>
      </c>
      <c r="N10825" s="158">
        <v>6.2080953563446728E-3</v>
      </c>
      <c r="O10825" s="158">
        <v>0.9486</v>
      </c>
      <c r="P10825" s="161">
        <f t="shared" si="1017"/>
        <v>5.8999999999999999E-3</v>
      </c>
    </row>
    <row r="10826" spans="9:16" x14ac:dyDescent="0.2">
      <c r="I10826" s="158">
        <f t="shared" si="1015"/>
        <v>26</v>
      </c>
      <c r="J10826" s="158" t="str">
        <f t="shared" si="1018"/>
        <v>JPY</v>
      </c>
      <c r="K10826" s="158" t="str">
        <f t="shared" si="1019"/>
        <v>CHF</v>
      </c>
      <c r="L10826" s="158" t="str">
        <f t="shared" si="1016"/>
        <v>JPYCHF45557</v>
      </c>
      <c r="M10826" s="160">
        <f t="shared" si="1020"/>
        <v>45557</v>
      </c>
      <c r="N10826" s="158">
        <v>6.2080953563446728E-3</v>
      </c>
      <c r="O10826" s="158">
        <v>0.9486</v>
      </c>
      <c r="P10826" s="161">
        <f t="shared" si="1017"/>
        <v>5.8999999999999999E-3</v>
      </c>
    </row>
    <row r="10827" spans="9:16" x14ac:dyDescent="0.2">
      <c r="I10827" s="158">
        <f t="shared" si="1015"/>
        <v>26</v>
      </c>
      <c r="J10827" s="158" t="str">
        <f t="shared" si="1018"/>
        <v>JPY</v>
      </c>
      <c r="K10827" s="158" t="str">
        <f t="shared" si="1019"/>
        <v>CHF</v>
      </c>
      <c r="L10827" s="158" t="str">
        <f t="shared" si="1016"/>
        <v>JPYCHF45558</v>
      </c>
      <c r="M10827" s="160">
        <f t="shared" si="1020"/>
        <v>45558</v>
      </c>
      <c r="N10827" s="158">
        <v>6.2664494297531015E-3</v>
      </c>
      <c r="O10827" s="158">
        <v>0.94479999999999997</v>
      </c>
      <c r="P10827" s="161">
        <f t="shared" si="1017"/>
        <v>5.8999999999999999E-3</v>
      </c>
    </row>
    <row r="10828" spans="9:16" x14ac:dyDescent="0.2">
      <c r="I10828" s="158">
        <f t="shared" si="1015"/>
        <v>26</v>
      </c>
      <c r="J10828" s="158" t="str">
        <f t="shared" si="1018"/>
        <v>JPY</v>
      </c>
      <c r="K10828" s="158" t="str">
        <f t="shared" si="1019"/>
        <v>CHF</v>
      </c>
      <c r="L10828" s="158" t="str">
        <f t="shared" si="1016"/>
        <v>JPYCHF45559</v>
      </c>
      <c r="M10828" s="160">
        <f t="shared" si="1020"/>
        <v>45559</v>
      </c>
      <c r="N10828" s="158">
        <v>6.2445360309728989E-3</v>
      </c>
      <c r="O10828" s="158">
        <v>0.94389999999999996</v>
      </c>
      <c r="P10828" s="161">
        <f t="shared" si="1017"/>
        <v>5.8999999999999999E-3</v>
      </c>
    </row>
    <row r="10829" spans="9:16" x14ac:dyDescent="0.2">
      <c r="I10829" s="158">
        <f t="shared" si="1015"/>
        <v>26</v>
      </c>
      <c r="J10829" s="158" t="str">
        <f t="shared" si="1018"/>
        <v>JPY</v>
      </c>
      <c r="K10829" s="158" t="str">
        <f t="shared" si="1019"/>
        <v>CHF</v>
      </c>
      <c r="L10829" s="158" t="str">
        <f t="shared" si="1016"/>
        <v>JPYCHF45560</v>
      </c>
      <c r="M10829" s="160">
        <f t="shared" si="1020"/>
        <v>45560</v>
      </c>
      <c r="N10829" s="158">
        <v>6.1923338906433832E-3</v>
      </c>
      <c r="O10829" s="158">
        <v>0.94950000000000001</v>
      </c>
      <c r="P10829" s="161">
        <f t="shared" si="1017"/>
        <v>5.8999999999999999E-3</v>
      </c>
    </row>
    <row r="10830" spans="9:16" x14ac:dyDescent="0.2">
      <c r="I10830" s="158">
        <f t="shared" si="1015"/>
        <v>26</v>
      </c>
      <c r="J10830" s="158" t="str">
        <f t="shared" si="1018"/>
        <v>JPY</v>
      </c>
      <c r="K10830" s="158" t="str">
        <f t="shared" si="1019"/>
        <v>CHF</v>
      </c>
      <c r="L10830" s="158" t="str">
        <f t="shared" si="1016"/>
        <v>JPYCHF45561</v>
      </c>
      <c r="M10830" s="160">
        <f t="shared" si="1020"/>
        <v>45561</v>
      </c>
      <c r="N10830" s="158">
        <v>6.2196790645602682E-3</v>
      </c>
      <c r="O10830" s="158">
        <v>0.94520000000000004</v>
      </c>
      <c r="P10830" s="161">
        <f t="shared" si="1017"/>
        <v>5.8999999999999999E-3</v>
      </c>
    </row>
    <row r="10831" spans="9:16" x14ac:dyDescent="0.2">
      <c r="I10831" s="158">
        <f t="shared" si="1015"/>
        <v>26</v>
      </c>
      <c r="J10831" s="158" t="str">
        <f t="shared" si="1018"/>
        <v>JPY</v>
      </c>
      <c r="K10831" s="158" t="str">
        <f t="shared" si="1019"/>
        <v>CHF</v>
      </c>
      <c r="L10831" s="158" t="str">
        <f t="shared" si="1016"/>
        <v>JPYCHF45562</v>
      </c>
      <c r="M10831" s="160">
        <f t="shared" si="1020"/>
        <v>45562</v>
      </c>
      <c r="N10831" s="158">
        <v>6.264486625321055E-3</v>
      </c>
      <c r="O10831" s="158">
        <v>0.94199999999999995</v>
      </c>
      <c r="P10831" s="161">
        <f t="shared" si="1017"/>
        <v>5.8999999999999999E-3</v>
      </c>
    </row>
    <row r="10832" spans="9:16" x14ac:dyDescent="0.2">
      <c r="I10832" s="158">
        <f t="shared" si="1015"/>
        <v>26</v>
      </c>
      <c r="J10832" s="158" t="str">
        <f t="shared" si="1018"/>
        <v>JPY</v>
      </c>
      <c r="K10832" s="158" t="str">
        <f t="shared" si="1019"/>
        <v>CHF</v>
      </c>
      <c r="L10832" s="158" t="str">
        <f t="shared" si="1016"/>
        <v>JPYCHF45563</v>
      </c>
      <c r="M10832" s="160">
        <f t="shared" si="1020"/>
        <v>45563</v>
      </c>
      <c r="N10832" s="158">
        <v>6.264486625321055E-3</v>
      </c>
      <c r="O10832" s="158">
        <v>0.94199999999999995</v>
      </c>
      <c r="P10832" s="161">
        <f t="shared" si="1017"/>
        <v>5.8999999999999999E-3</v>
      </c>
    </row>
    <row r="10833" spans="9:16" x14ac:dyDescent="0.2">
      <c r="I10833" s="158">
        <f t="shared" si="1015"/>
        <v>26</v>
      </c>
      <c r="J10833" s="158" t="str">
        <f t="shared" si="1018"/>
        <v>JPY</v>
      </c>
      <c r="K10833" s="158" t="str">
        <f t="shared" si="1019"/>
        <v>CHF</v>
      </c>
      <c r="L10833" s="158" t="str">
        <f t="shared" si="1016"/>
        <v>JPYCHF45564</v>
      </c>
      <c r="M10833" s="160">
        <f t="shared" si="1020"/>
        <v>45564</v>
      </c>
      <c r="N10833" s="158">
        <v>6.264486625321055E-3</v>
      </c>
      <c r="O10833" s="158">
        <v>0.94199999999999995</v>
      </c>
      <c r="P10833" s="161">
        <f t="shared" si="1017"/>
        <v>5.8999999999999999E-3</v>
      </c>
    </row>
    <row r="10834" spans="9:16" x14ac:dyDescent="0.2">
      <c r="I10834" s="158">
        <f t="shared" si="1015"/>
        <v>26</v>
      </c>
      <c r="J10834" s="158" t="str">
        <f t="shared" si="1018"/>
        <v>JPY</v>
      </c>
      <c r="K10834" s="158" t="str">
        <f t="shared" si="1019"/>
        <v>CHF</v>
      </c>
      <c r="L10834" s="158" t="str">
        <f t="shared" si="1016"/>
        <v>JPYCHF45565</v>
      </c>
      <c r="M10834" s="160">
        <f t="shared" si="1020"/>
        <v>45565</v>
      </c>
      <c r="N10834" s="158">
        <v>6.2570391690651983E-3</v>
      </c>
      <c r="O10834" s="158">
        <v>0.94389999999999996</v>
      </c>
      <c r="P10834" s="161">
        <f t="shared" si="1017"/>
        <v>5.8999999999999999E-3</v>
      </c>
    </row>
    <row r="10835" spans="9:16" x14ac:dyDescent="0.2">
      <c r="I10835" s="158">
        <f t="shared" si="1015"/>
        <v>26</v>
      </c>
      <c r="J10835" s="158" t="str">
        <f t="shared" si="1018"/>
        <v>JPY</v>
      </c>
      <c r="K10835" s="158" t="str">
        <f t="shared" si="1019"/>
        <v>CHF</v>
      </c>
      <c r="L10835" s="158" t="str">
        <f t="shared" si="1016"/>
        <v>JPYCHF45566</v>
      </c>
      <c r="M10835" s="160">
        <f t="shared" si="1020"/>
        <v>45566</v>
      </c>
      <c r="N10835" s="158">
        <v>6.2747066574637637E-3</v>
      </c>
      <c r="O10835" s="158">
        <v>0.93940000000000001</v>
      </c>
      <c r="P10835" s="161">
        <f t="shared" si="1017"/>
        <v>5.8999999999999999E-3</v>
      </c>
    </row>
    <row r="10836" spans="9:16" x14ac:dyDescent="0.2">
      <c r="I10836" s="158">
        <f t="shared" si="1015"/>
        <v>26</v>
      </c>
      <c r="J10836" s="158" t="str">
        <f t="shared" si="1018"/>
        <v>JPY</v>
      </c>
      <c r="K10836" s="158" t="str">
        <f t="shared" si="1019"/>
        <v>CHF</v>
      </c>
      <c r="L10836" s="158" t="str">
        <f t="shared" si="1016"/>
        <v>JPYCHF45567</v>
      </c>
      <c r="M10836" s="160">
        <f t="shared" si="1020"/>
        <v>45567</v>
      </c>
      <c r="N10836" s="158">
        <v>6.2398602271309129E-3</v>
      </c>
      <c r="O10836" s="158">
        <v>0.93879999999999997</v>
      </c>
      <c r="P10836" s="161">
        <f t="shared" si="1017"/>
        <v>5.8999999999999999E-3</v>
      </c>
    </row>
    <row r="10837" spans="9:16" x14ac:dyDescent="0.2">
      <c r="I10837" s="158">
        <f t="shared" si="1015"/>
        <v>26</v>
      </c>
      <c r="J10837" s="158" t="str">
        <f t="shared" si="1018"/>
        <v>JPY</v>
      </c>
      <c r="K10837" s="158" t="str">
        <f t="shared" si="1019"/>
        <v>CHF</v>
      </c>
      <c r="L10837" s="158" t="str">
        <f t="shared" si="1016"/>
        <v>JPYCHF45568</v>
      </c>
      <c r="M10837" s="160">
        <f t="shared" si="1020"/>
        <v>45568</v>
      </c>
      <c r="N10837" s="158">
        <v>6.173601679219657E-3</v>
      </c>
      <c r="O10837" s="158">
        <v>0.93869999999999998</v>
      </c>
      <c r="P10837" s="161">
        <f t="shared" si="1017"/>
        <v>5.7999999999999996E-3</v>
      </c>
    </row>
    <row r="10838" spans="9:16" x14ac:dyDescent="0.2">
      <c r="I10838" s="158">
        <f t="shared" si="1015"/>
        <v>26</v>
      </c>
      <c r="J10838" s="158" t="str">
        <f t="shared" si="1018"/>
        <v>JPY</v>
      </c>
      <c r="K10838" s="158" t="str">
        <f t="shared" si="1019"/>
        <v>CHF</v>
      </c>
      <c r="L10838" s="158" t="str">
        <f t="shared" si="1016"/>
        <v>JPYCHF45569</v>
      </c>
      <c r="M10838" s="160">
        <f t="shared" si="1020"/>
        <v>45569</v>
      </c>
      <c r="N10838" s="158">
        <v>6.184674376894057E-3</v>
      </c>
      <c r="O10838" s="158">
        <v>0.93940000000000001</v>
      </c>
      <c r="P10838" s="161">
        <f t="shared" si="1017"/>
        <v>5.7999999999999996E-3</v>
      </c>
    </row>
    <row r="10839" spans="9:16" x14ac:dyDescent="0.2">
      <c r="I10839" s="158">
        <f t="shared" si="1015"/>
        <v>26</v>
      </c>
      <c r="J10839" s="158" t="str">
        <f t="shared" si="1018"/>
        <v>JPY</v>
      </c>
      <c r="K10839" s="158" t="str">
        <f t="shared" si="1019"/>
        <v>CHF</v>
      </c>
      <c r="L10839" s="158" t="str">
        <f t="shared" si="1016"/>
        <v>JPYCHF45570</v>
      </c>
      <c r="M10839" s="160">
        <f t="shared" si="1020"/>
        <v>45570</v>
      </c>
      <c r="N10839" s="158">
        <v>6.184674376894057E-3</v>
      </c>
      <c r="O10839" s="158">
        <v>0.93940000000000001</v>
      </c>
      <c r="P10839" s="161">
        <f t="shared" si="1017"/>
        <v>5.7999999999999996E-3</v>
      </c>
    </row>
    <row r="10840" spans="9:16" x14ac:dyDescent="0.2">
      <c r="I10840" s="158">
        <f t="shared" si="1015"/>
        <v>26</v>
      </c>
      <c r="J10840" s="158" t="str">
        <f t="shared" si="1018"/>
        <v>JPY</v>
      </c>
      <c r="K10840" s="158" t="str">
        <f t="shared" si="1019"/>
        <v>CHF</v>
      </c>
      <c r="L10840" s="158" t="str">
        <f t="shared" si="1016"/>
        <v>JPYCHF45571</v>
      </c>
      <c r="M10840" s="160">
        <f t="shared" si="1020"/>
        <v>45571</v>
      </c>
      <c r="N10840" s="158">
        <v>6.184674376894057E-3</v>
      </c>
      <c r="O10840" s="158">
        <v>0.93940000000000001</v>
      </c>
      <c r="P10840" s="161">
        <f t="shared" si="1017"/>
        <v>5.7999999999999996E-3</v>
      </c>
    </row>
    <row r="10841" spans="9:16" x14ac:dyDescent="0.2">
      <c r="I10841" s="158">
        <f t="shared" si="1015"/>
        <v>26</v>
      </c>
      <c r="J10841" s="158" t="str">
        <f t="shared" si="1018"/>
        <v>JPY</v>
      </c>
      <c r="K10841" s="158" t="str">
        <f t="shared" si="1019"/>
        <v>CHF</v>
      </c>
      <c r="L10841" s="158" t="str">
        <f t="shared" si="1016"/>
        <v>JPYCHF45572</v>
      </c>
      <c r="M10841" s="160">
        <f t="shared" si="1020"/>
        <v>45572</v>
      </c>
      <c r="N10841" s="158">
        <v>6.1489270122363649E-3</v>
      </c>
      <c r="O10841" s="158">
        <v>0.93879999999999997</v>
      </c>
      <c r="P10841" s="161">
        <f t="shared" si="1017"/>
        <v>5.7999999999999996E-3</v>
      </c>
    </row>
    <row r="10842" spans="9:16" x14ac:dyDescent="0.2">
      <c r="I10842" s="158">
        <f t="shared" si="1015"/>
        <v>26</v>
      </c>
      <c r="J10842" s="158" t="str">
        <f t="shared" si="1018"/>
        <v>JPY</v>
      </c>
      <c r="K10842" s="158" t="str">
        <f t="shared" si="1019"/>
        <v>CHF</v>
      </c>
      <c r="L10842" s="158" t="str">
        <f t="shared" si="1016"/>
        <v>JPYCHF45573</v>
      </c>
      <c r="M10842" s="160">
        <f t="shared" si="1020"/>
        <v>45573</v>
      </c>
      <c r="N10842" s="158">
        <v>6.1542248753769461E-3</v>
      </c>
      <c r="O10842" s="158">
        <v>0.94099999999999995</v>
      </c>
      <c r="P10842" s="161">
        <f t="shared" si="1017"/>
        <v>5.7999999999999996E-3</v>
      </c>
    </row>
    <row r="10843" spans="9:16" x14ac:dyDescent="0.2">
      <c r="I10843" s="158">
        <f t="shared" si="1015"/>
        <v>26</v>
      </c>
      <c r="J10843" s="158" t="str">
        <f t="shared" si="1018"/>
        <v>JPY</v>
      </c>
      <c r="K10843" s="158" t="str">
        <f t="shared" si="1019"/>
        <v>CHF</v>
      </c>
      <c r="L10843" s="158" t="str">
        <f t="shared" si="1016"/>
        <v>JPYCHF45574</v>
      </c>
      <c r="M10843" s="160">
        <f t="shared" si="1020"/>
        <v>45574</v>
      </c>
      <c r="N10843" s="158">
        <v>6.1360986684665889E-3</v>
      </c>
      <c r="O10843" s="158">
        <v>0.93969999999999998</v>
      </c>
      <c r="P10843" s="161">
        <f t="shared" si="1017"/>
        <v>5.7999999999999996E-3</v>
      </c>
    </row>
    <row r="10844" spans="9:16" x14ac:dyDescent="0.2">
      <c r="I10844" s="158">
        <f t="shared" si="1015"/>
        <v>26</v>
      </c>
      <c r="J10844" s="158" t="str">
        <f t="shared" si="1018"/>
        <v>JPY</v>
      </c>
      <c r="K10844" s="158" t="str">
        <f t="shared" si="1019"/>
        <v>CHF</v>
      </c>
      <c r="L10844" s="158" t="str">
        <f t="shared" si="1016"/>
        <v>JPYCHF45575</v>
      </c>
      <c r="M10844" s="160">
        <f t="shared" si="1020"/>
        <v>45575</v>
      </c>
      <c r="N10844" s="158">
        <v>6.1406202026404672E-3</v>
      </c>
      <c r="O10844" s="158">
        <v>0.93930000000000002</v>
      </c>
      <c r="P10844" s="161">
        <f t="shared" si="1017"/>
        <v>5.7999999999999996E-3</v>
      </c>
    </row>
    <row r="10845" spans="9:16" x14ac:dyDescent="0.2">
      <c r="I10845" s="158">
        <f t="shared" si="1015"/>
        <v>26</v>
      </c>
      <c r="J10845" s="158" t="str">
        <f t="shared" si="1018"/>
        <v>JPY</v>
      </c>
      <c r="K10845" s="158" t="str">
        <f t="shared" si="1019"/>
        <v>CHF</v>
      </c>
      <c r="L10845" s="158" t="str">
        <f t="shared" si="1016"/>
        <v>JPYCHF45576</v>
      </c>
      <c r="M10845" s="160">
        <f t="shared" si="1020"/>
        <v>45576</v>
      </c>
      <c r="N10845" s="158">
        <v>6.1372284276420769E-3</v>
      </c>
      <c r="O10845" s="158">
        <v>0.93779999999999997</v>
      </c>
      <c r="P10845" s="161">
        <f t="shared" si="1017"/>
        <v>5.7999999999999996E-3</v>
      </c>
    </row>
    <row r="10846" spans="9:16" x14ac:dyDescent="0.2">
      <c r="I10846" s="158">
        <f t="shared" si="1015"/>
        <v>26</v>
      </c>
      <c r="J10846" s="158" t="str">
        <f t="shared" si="1018"/>
        <v>JPY</v>
      </c>
      <c r="K10846" s="158" t="str">
        <f t="shared" si="1019"/>
        <v>CHF</v>
      </c>
      <c r="L10846" s="158" t="str">
        <f t="shared" si="1016"/>
        <v>JPYCHF45577</v>
      </c>
      <c r="M10846" s="160">
        <f t="shared" si="1020"/>
        <v>45577</v>
      </c>
      <c r="N10846" s="158">
        <v>6.1372284276420769E-3</v>
      </c>
      <c r="O10846" s="158">
        <v>0.93779999999999997</v>
      </c>
      <c r="P10846" s="161">
        <f t="shared" si="1017"/>
        <v>5.7999999999999996E-3</v>
      </c>
    </row>
    <row r="10847" spans="9:16" x14ac:dyDescent="0.2">
      <c r="I10847" s="158">
        <f t="shared" si="1015"/>
        <v>26</v>
      </c>
      <c r="J10847" s="158" t="str">
        <f t="shared" si="1018"/>
        <v>JPY</v>
      </c>
      <c r="K10847" s="158" t="str">
        <f t="shared" si="1019"/>
        <v>CHF</v>
      </c>
      <c r="L10847" s="158" t="str">
        <f t="shared" si="1016"/>
        <v>JPYCHF45578</v>
      </c>
      <c r="M10847" s="160">
        <f t="shared" si="1020"/>
        <v>45578</v>
      </c>
      <c r="N10847" s="158">
        <v>6.1372284276420769E-3</v>
      </c>
      <c r="O10847" s="158">
        <v>0.93779999999999997</v>
      </c>
      <c r="P10847" s="161">
        <f t="shared" si="1017"/>
        <v>5.7999999999999996E-3</v>
      </c>
    </row>
    <row r="10848" spans="9:16" x14ac:dyDescent="0.2">
      <c r="I10848" s="158">
        <f t="shared" si="1015"/>
        <v>26</v>
      </c>
      <c r="J10848" s="158" t="str">
        <f t="shared" si="1018"/>
        <v>JPY</v>
      </c>
      <c r="K10848" s="158" t="str">
        <f t="shared" si="1019"/>
        <v>CHF</v>
      </c>
      <c r="L10848" s="158" t="str">
        <f t="shared" si="1016"/>
        <v>JPYCHF45579</v>
      </c>
      <c r="M10848" s="160">
        <f t="shared" si="1020"/>
        <v>45579</v>
      </c>
      <c r="N10848" s="158">
        <v>6.1203256013219907E-3</v>
      </c>
      <c r="O10848" s="158">
        <v>0.94089999999999996</v>
      </c>
      <c r="P10848" s="161">
        <f t="shared" si="1017"/>
        <v>5.7999999999999996E-3</v>
      </c>
    </row>
    <row r="10849" spans="9:16" x14ac:dyDescent="0.2">
      <c r="I10849" s="158">
        <f t="shared" si="1015"/>
        <v>26</v>
      </c>
      <c r="J10849" s="158" t="str">
        <f t="shared" si="1018"/>
        <v>JPY</v>
      </c>
      <c r="K10849" s="158" t="str">
        <f t="shared" si="1019"/>
        <v>CHF</v>
      </c>
      <c r="L10849" s="158" t="str">
        <f t="shared" si="1016"/>
        <v>JPYCHF45580</v>
      </c>
      <c r="M10849" s="160">
        <f t="shared" si="1020"/>
        <v>45580</v>
      </c>
      <c r="N10849" s="158">
        <v>6.1406202026404672E-3</v>
      </c>
      <c r="O10849" s="158">
        <v>0.94010000000000005</v>
      </c>
      <c r="P10849" s="161">
        <f t="shared" si="1017"/>
        <v>5.7999999999999996E-3</v>
      </c>
    </row>
    <row r="10850" spans="9:16" x14ac:dyDescent="0.2">
      <c r="I10850" s="158">
        <f t="shared" si="1015"/>
        <v>26</v>
      </c>
      <c r="J10850" s="158" t="str">
        <f t="shared" si="1018"/>
        <v>JPY</v>
      </c>
      <c r="K10850" s="158" t="str">
        <f t="shared" si="1019"/>
        <v>CHF</v>
      </c>
      <c r="L10850" s="158" t="str">
        <f t="shared" si="1016"/>
        <v>JPYCHF45581</v>
      </c>
      <c r="M10850" s="160">
        <f t="shared" si="1020"/>
        <v>45581</v>
      </c>
      <c r="N10850" s="158">
        <v>6.1511964077012983E-3</v>
      </c>
      <c r="O10850" s="158">
        <v>0.93969999999999998</v>
      </c>
      <c r="P10850" s="161">
        <f t="shared" si="1017"/>
        <v>5.7999999999999996E-3</v>
      </c>
    </row>
    <row r="10851" spans="9:16" x14ac:dyDescent="0.2">
      <c r="I10851" s="158">
        <f t="shared" si="1015"/>
        <v>26</v>
      </c>
      <c r="J10851" s="158" t="str">
        <f t="shared" si="1018"/>
        <v>JPY</v>
      </c>
      <c r="K10851" s="158" t="str">
        <f t="shared" si="1019"/>
        <v>CHF</v>
      </c>
      <c r="L10851" s="158" t="str">
        <f t="shared" si="1016"/>
        <v>JPYCHF45582</v>
      </c>
      <c r="M10851" s="160">
        <f t="shared" si="1020"/>
        <v>45582</v>
      </c>
      <c r="N10851" s="158">
        <v>6.1538461538461538E-3</v>
      </c>
      <c r="O10851" s="158">
        <v>0.93799999999999994</v>
      </c>
      <c r="P10851" s="161">
        <f t="shared" si="1017"/>
        <v>5.7999999999999996E-3</v>
      </c>
    </row>
    <row r="10852" spans="9:16" x14ac:dyDescent="0.2">
      <c r="I10852" s="158">
        <f t="shared" si="1015"/>
        <v>26</v>
      </c>
      <c r="J10852" s="158" t="str">
        <f t="shared" si="1018"/>
        <v>JPY</v>
      </c>
      <c r="K10852" s="158" t="str">
        <f t="shared" si="1019"/>
        <v>CHF</v>
      </c>
      <c r="L10852" s="158" t="str">
        <f t="shared" si="1016"/>
        <v>JPYCHF45583</v>
      </c>
      <c r="M10852" s="160">
        <f t="shared" si="1020"/>
        <v>45583</v>
      </c>
      <c r="N10852" s="158">
        <v>6.1443932411674347E-3</v>
      </c>
      <c r="O10852" s="158">
        <v>0.94010000000000005</v>
      </c>
      <c r="P10852" s="161">
        <f t="shared" si="1017"/>
        <v>5.7999999999999996E-3</v>
      </c>
    </row>
    <row r="10853" spans="9:16" x14ac:dyDescent="0.2">
      <c r="I10853" s="158">
        <f t="shared" si="1015"/>
        <v>26</v>
      </c>
      <c r="J10853" s="158" t="str">
        <f t="shared" si="1018"/>
        <v>JPY</v>
      </c>
      <c r="K10853" s="158" t="str">
        <f t="shared" si="1019"/>
        <v>CHF</v>
      </c>
      <c r="L10853" s="158" t="str">
        <f t="shared" si="1016"/>
        <v>JPYCHF45584</v>
      </c>
      <c r="M10853" s="160">
        <f t="shared" si="1020"/>
        <v>45584</v>
      </c>
      <c r="N10853" s="158">
        <v>6.1443932411674347E-3</v>
      </c>
      <c r="O10853" s="158">
        <v>0.94010000000000005</v>
      </c>
      <c r="P10853" s="161">
        <f t="shared" si="1017"/>
        <v>5.7999999999999996E-3</v>
      </c>
    </row>
    <row r="10854" spans="9:16" x14ac:dyDescent="0.2">
      <c r="I10854" s="158">
        <f t="shared" si="1015"/>
        <v>26</v>
      </c>
      <c r="J10854" s="158" t="str">
        <f t="shared" si="1018"/>
        <v>JPY</v>
      </c>
      <c r="K10854" s="158" t="str">
        <f t="shared" si="1019"/>
        <v>CHF</v>
      </c>
      <c r="L10854" s="158" t="str">
        <f t="shared" si="1016"/>
        <v>JPYCHF45585</v>
      </c>
      <c r="M10854" s="160">
        <f t="shared" si="1020"/>
        <v>45585</v>
      </c>
      <c r="N10854" s="158">
        <v>6.1443932411674347E-3</v>
      </c>
      <c r="O10854" s="158">
        <v>0.94010000000000005</v>
      </c>
      <c r="P10854" s="161">
        <f t="shared" si="1017"/>
        <v>5.7999999999999996E-3</v>
      </c>
    </row>
    <row r="10855" spans="9:16" x14ac:dyDescent="0.2">
      <c r="I10855" s="158">
        <f t="shared" si="1015"/>
        <v>26</v>
      </c>
      <c r="J10855" s="158" t="str">
        <f t="shared" si="1018"/>
        <v>JPY</v>
      </c>
      <c r="K10855" s="158" t="str">
        <f t="shared" si="1019"/>
        <v>CHF</v>
      </c>
      <c r="L10855" s="158" t="str">
        <f t="shared" si="1016"/>
        <v>JPYCHF45586</v>
      </c>
      <c r="M10855" s="160">
        <f t="shared" si="1020"/>
        <v>45586</v>
      </c>
      <c r="N10855" s="158">
        <v>6.1428834695005843E-3</v>
      </c>
      <c r="O10855" s="158">
        <v>0.93799999999999994</v>
      </c>
      <c r="P10855" s="161">
        <f t="shared" si="1017"/>
        <v>5.7999999999999996E-3</v>
      </c>
    </row>
    <row r="10856" spans="9:16" x14ac:dyDescent="0.2">
      <c r="I10856" s="158">
        <f t="shared" si="1015"/>
        <v>26</v>
      </c>
      <c r="J10856" s="158" t="str">
        <f t="shared" si="1018"/>
        <v>JPY</v>
      </c>
      <c r="K10856" s="158" t="str">
        <f t="shared" si="1019"/>
        <v>CHF</v>
      </c>
      <c r="L10856" s="158" t="str">
        <f t="shared" si="1016"/>
        <v>JPYCHF45587</v>
      </c>
      <c r="M10856" s="160">
        <f t="shared" si="1020"/>
        <v>45587</v>
      </c>
      <c r="N10856" s="158">
        <v>6.1267001592942042E-3</v>
      </c>
      <c r="O10856" s="158">
        <v>0.9365</v>
      </c>
      <c r="P10856" s="161">
        <f t="shared" si="1017"/>
        <v>5.7000000000000002E-3</v>
      </c>
    </row>
    <row r="10857" spans="9:16" x14ac:dyDescent="0.2">
      <c r="I10857" s="158">
        <f t="shared" si="1015"/>
        <v>26</v>
      </c>
      <c r="J10857" s="158" t="str">
        <f t="shared" si="1018"/>
        <v>JPY</v>
      </c>
      <c r="K10857" s="158" t="str">
        <f t="shared" si="1019"/>
        <v>CHF</v>
      </c>
      <c r="L10857" s="158" t="str">
        <f t="shared" si="1016"/>
        <v>JPYCHF45588</v>
      </c>
      <c r="M10857" s="160">
        <f t="shared" si="1020"/>
        <v>45588</v>
      </c>
      <c r="N10857" s="158">
        <v>6.0731203692457186E-3</v>
      </c>
      <c r="O10857" s="158">
        <v>0.93400000000000005</v>
      </c>
      <c r="P10857" s="161">
        <f t="shared" si="1017"/>
        <v>5.7000000000000002E-3</v>
      </c>
    </row>
    <row r="10858" spans="9:16" x14ac:dyDescent="0.2">
      <c r="I10858" s="158">
        <f t="shared" ref="I10858:I10921" si="1021">IF(M10857=$G$2,I10857+1,I10857)</f>
        <v>26</v>
      </c>
      <c r="J10858" s="158" t="str">
        <f t="shared" si="1018"/>
        <v>JPY</v>
      </c>
      <c r="K10858" s="158" t="str">
        <f t="shared" si="1019"/>
        <v>CHF</v>
      </c>
      <c r="L10858" s="158" t="str">
        <f t="shared" si="1016"/>
        <v>JPYCHF45589</v>
      </c>
      <c r="M10858" s="160">
        <f t="shared" si="1020"/>
        <v>45589</v>
      </c>
      <c r="N10858" s="158">
        <v>6.0931026078479156E-3</v>
      </c>
      <c r="O10858" s="158">
        <v>0.93489999999999995</v>
      </c>
      <c r="P10858" s="161">
        <f t="shared" si="1017"/>
        <v>5.7000000000000002E-3</v>
      </c>
    </row>
    <row r="10859" spans="9:16" x14ac:dyDescent="0.2">
      <c r="I10859" s="158">
        <f t="shared" si="1021"/>
        <v>26</v>
      </c>
      <c r="J10859" s="158" t="str">
        <f t="shared" si="1018"/>
        <v>JPY</v>
      </c>
      <c r="K10859" s="158" t="str">
        <f t="shared" si="1019"/>
        <v>CHF</v>
      </c>
      <c r="L10859" s="158" t="str">
        <f t="shared" si="1016"/>
        <v>JPYCHF45590</v>
      </c>
      <c r="M10859" s="160">
        <f t="shared" si="1020"/>
        <v>45590</v>
      </c>
      <c r="N10859" s="158">
        <v>6.0808756460930379E-3</v>
      </c>
      <c r="O10859" s="158">
        <v>0.93820000000000003</v>
      </c>
      <c r="P10859" s="161">
        <f t="shared" si="1017"/>
        <v>5.7000000000000002E-3</v>
      </c>
    </row>
    <row r="10860" spans="9:16" x14ac:dyDescent="0.2">
      <c r="I10860" s="158">
        <f t="shared" si="1021"/>
        <v>26</v>
      </c>
      <c r="J10860" s="158" t="str">
        <f t="shared" si="1018"/>
        <v>JPY</v>
      </c>
      <c r="K10860" s="158" t="str">
        <f t="shared" si="1019"/>
        <v>CHF</v>
      </c>
      <c r="L10860" s="158" t="str">
        <f t="shared" si="1016"/>
        <v>JPYCHF45591</v>
      </c>
      <c r="M10860" s="160">
        <f t="shared" si="1020"/>
        <v>45591</v>
      </c>
      <c r="N10860" s="158">
        <v>6.0808756460930379E-3</v>
      </c>
      <c r="O10860" s="158">
        <v>0.93820000000000003</v>
      </c>
      <c r="P10860" s="161">
        <f t="shared" si="1017"/>
        <v>5.7000000000000002E-3</v>
      </c>
    </row>
    <row r="10861" spans="9:16" x14ac:dyDescent="0.2">
      <c r="I10861" s="158">
        <f t="shared" si="1021"/>
        <v>26</v>
      </c>
      <c r="J10861" s="158" t="str">
        <f t="shared" si="1018"/>
        <v>JPY</v>
      </c>
      <c r="K10861" s="158" t="str">
        <f t="shared" si="1019"/>
        <v>CHF</v>
      </c>
      <c r="L10861" s="158" t="str">
        <f t="shared" si="1016"/>
        <v>JPYCHF45592</v>
      </c>
      <c r="M10861" s="160">
        <f t="shared" si="1020"/>
        <v>45592</v>
      </c>
      <c r="N10861" s="158">
        <v>6.0808756460930379E-3</v>
      </c>
      <c r="O10861" s="158">
        <v>0.93820000000000003</v>
      </c>
      <c r="P10861" s="161">
        <f t="shared" si="1017"/>
        <v>5.7000000000000002E-3</v>
      </c>
    </row>
    <row r="10862" spans="9:16" x14ac:dyDescent="0.2">
      <c r="I10862" s="158">
        <f t="shared" si="1021"/>
        <v>26</v>
      </c>
      <c r="J10862" s="158" t="str">
        <f t="shared" si="1018"/>
        <v>JPY</v>
      </c>
      <c r="K10862" s="158" t="str">
        <f t="shared" si="1019"/>
        <v>CHF</v>
      </c>
      <c r="L10862" s="158" t="str">
        <f t="shared" si="1016"/>
        <v>JPYCHF45593</v>
      </c>
      <c r="M10862" s="160">
        <f t="shared" si="1020"/>
        <v>45593</v>
      </c>
      <c r="N10862" s="158">
        <v>6.054001695120474E-3</v>
      </c>
      <c r="O10862" s="158">
        <v>0.93669999999999998</v>
      </c>
      <c r="P10862" s="161">
        <f t="shared" si="1017"/>
        <v>5.7000000000000002E-3</v>
      </c>
    </row>
    <row r="10863" spans="9:16" x14ac:dyDescent="0.2">
      <c r="I10863" s="158">
        <f t="shared" si="1021"/>
        <v>26</v>
      </c>
      <c r="J10863" s="158" t="str">
        <f t="shared" si="1018"/>
        <v>JPY</v>
      </c>
      <c r="K10863" s="158" t="str">
        <f t="shared" si="1019"/>
        <v>CHF</v>
      </c>
      <c r="L10863" s="158" t="str">
        <f t="shared" si="1016"/>
        <v>JPYCHF45594</v>
      </c>
      <c r="M10863" s="160">
        <f t="shared" si="1020"/>
        <v>45594</v>
      </c>
      <c r="N10863" s="158">
        <v>6.0364602197271518E-3</v>
      </c>
      <c r="O10863" s="158">
        <v>0.93689999999999996</v>
      </c>
      <c r="P10863" s="161">
        <f t="shared" si="1017"/>
        <v>5.7000000000000002E-3</v>
      </c>
    </row>
    <row r="10864" spans="9:16" x14ac:dyDescent="0.2">
      <c r="I10864" s="158">
        <f t="shared" si="1021"/>
        <v>26</v>
      </c>
      <c r="J10864" s="158" t="str">
        <f t="shared" si="1018"/>
        <v>JPY</v>
      </c>
      <c r="K10864" s="158" t="str">
        <f t="shared" si="1019"/>
        <v>CHF</v>
      </c>
      <c r="L10864" s="158" t="str">
        <f t="shared" si="1016"/>
        <v>JPYCHF45595</v>
      </c>
      <c r="M10864" s="160">
        <f t="shared" si="1020"/>
        <v>45595</v>
      </c>
      <c r="N10864" s="158">
        <v>6.0273642336206379E-3</v>
      </c>
      <c r="O10864" s="158">
        <v>0.93930000000000002</v>
      </c>
      <c r="P10864" s="161">
        <f t="shared" si="1017"/>
        <v>5.7000000000000002E-3</v>
      </c>
    </row>
    <row r="10865" spans="9:16" x14ac:dyDescent="0.2">
      <c r="I10865" s="158">
        <f t="shared" si="1021"/>
        <v>26</v>
      </c>
      <c r="J10865" s="158" t="str">
        <f t="shared" si="1018"/>
        <v>JPY</v>
      </c>
      <c r="K10865" s="158" t="str">
        <f t="shared" si="1019"/>
        <v>CHF</v>
      </c>
      <c r="L10865" s="158" t="str">
        <f t="shared" si="1016"/>
        <v>JPYCHF45596</v>
      </c>
      <c r="M10865" s="160">
        <f t="shared" si="1020"/>
        <v>45596</v>
      </c>
      <c r="N10865" s="158">
        <v>6.0132291040288629E-3</v>
      </c>
      <c r="O10865" s="158">
        <v>0.94120000000000004</v>
      </c>
      <c r="P10865" s="161">
        <f t="shared" si="1017"/>
        <v>5.7000000000000002E-3</v>
      </c>
    </row>
    <row r="10866" spans="9:16" x14ac:dyDescent="0.2">
      <c r="I10866" s="158">
        <f t="shared" si="1021"/>
        <v>26</v>
      </c>
      <c r="J10866" s="158" t="str">
        <f t="shared" si="1018"/>
        <v>JPY</v>
      </c>
      <c r="K10866" s="158" t="str">
        <f t="shared" si="1019"/>
        <v>CHF</v>
      </c>
      <c r="L10866" s="158" t="str">
        <f t="shared" si="1016"/>
        <v>JPYCHF45597</v>
      </c>
      <c r="M10866" s="160">
        <f t="shared" si="1020"/>
        <v>45597</v>
      </c>
      <c r="N10866" s="158">
        <v>6.0408360517095567E-3</v>
      </c>
      <c r="O10866" s="158">
        <v>0.94269999999999998</v>
      </c>
      <c r="P10866" s="161">
        <f t="shared" si="1017"/>
        <v>5.7000000000000002E-3</v>
      </c>
    </row>
    <row r="10867" spans="9:16" x14ac:dyDescent="0.2">
      <c r="I10867" s="158">
        <f t="shared" si="1021"/>
        <v>26</v>
      </c>
      <c r="J10867" s="158" t="str">
        <f t="shared" si="1018"/>
        <v>JPY</v>
      </c>
      <c r="K10867" s="158" t="str">
        <f t="shared" si="1019"/>
        <v>CHF</v>
      </c>
      <c r="L10867" s="158" t="str">
        <f t="shared" si="1016"/>
        <v>JPYCHF45598</v>
      </c>
      <c r="M10867" s="160">
        <f t="shared" si="1020"/>
        <v>45598</v>
      </c>
      <c r="N10867" s="158">
        <v>6.0408360517095567E-3</v>
      </c>
      <c r="O10867" s="158">
        <v>0.94269999999999998</v>
      </c>
      <c r="P10867" s="161">
        <f t="shared" si="1017"/>
        <v>5.7000000000000002E-3</v>
      </c>
    </row>
    <row r="10868" spans="9:16" x14ac:dyDescent="0.2">
      <c r="I10868" s="158">
        <f t="shared" si="1021"/>
        <v>26</v>
      </c>
      <c r="J10868" s="158" t="str">
        <f t="shared" si="1018"/>
        <v>JPY</v>
      </c>
      <c r="K10868" s="158" t="str">
        <f t="shared" si="1019"/>
        <v>CHF</v>
      </c>
      <c r="L10868" s="158" t="str">
        <f t="shared" si="1016"/>
        <v>JPYCHF45599</v>
      </c>
      <c r="M10868" s="160">
        <f t="shared" si="1020"/>
        <v>45599</v>
      </c>
      <c r="N10868" s="158">
        <v>6.0408360517095567E-3</v>
      </c>
      <c r="O10868" s="158">
        <v>0.94269999999999998</v>
      </c>
      <c r="P10868" s="161">
        <f t="shared" si="1017"/>
        <v>5.7000000000000002E-3</v>
      </c>
    </row>
    <row r="10869" spans="9:16" x14ac:dyDescent="0.2">
      <c r="I10869" s="158">
        <f t="shared" si="1021"/>
        <v>26</v>
      </c>
      <c r="J10869" s="158" t="str">
        <f t="shared" si="1018"/>
        <v>JPY</v>
      </c>
      <c r="K10869" s="158" t="str">
        <f t="shared" si="1019"/>
        <v>CHF</v>
      </c>
      <c r="L10869" s="158" t="str">
        <f t="shared" si="1016"/>
        <v>JPYCHF45600</v>
      </c>
      <c r="M10869" s="160">
        <f t="shared" si="1020"/>
        <v>45600</v>
      </c>
      <c r="N10869" s="158">
        <v>6.0433915513386114E-3</v>
      </c>
      <c r="O10869" s="158">
        <v>0.94099999999999995</v>
      </c>
      <c r="P10869" s="161">
        <f t="shared" si="1017"/>
        <v>5.7000000000000002E-3</v>
      </c>
    </row>
    <row r="10870" spans="9:16" x14ac:dyDescent="0.2">
      <c r="I10870" s="158">
        <f t="shared" si="1021"/>
        <v>26</v>
      </c>
      <c r="J10870" s="158" t="str">
        <f t="shared" si="1018"/>
        <v>JPY</v>
      </c>
      <c r="K10870" s="158" t="str">
        <f t="shared" si="1019"/>
        <v>CHF</v>
      </c>
      <c r="L10870" s="158" t="str">
        <f t="shared" si="1016"/>
        <v>JPYCHF45601</v>
      </c>
      <c r="M10870" s="160">
        <f t="shared" si="1020"/>
        <v>45601</v>
      </c>
      <c r="N10870" s="158">
        <v>6.0266377388055199E-3</v>
      </c>
      <c r="O10870" s="158">
        <v>0.94020000000000004</v>
      </c>
      <c r="P10870" s="161">
        <f t="shared" si="1017"/>
        <v>5.7000000000000002E-3</v>
      </c>
    </row>
    <row r="10871" spans="9:16" x14ac:dyDescent="0.2">
      <c r="I10871" s="158">
        <f t="shared" si="1021"/>
        <v>26</v>
      </c>
      <c r="J10871" s="158" t="str">
        <f t="shared" si="1018"/>
        <v>JPY</v>
      </c>
      <c r="K10871" s="158" t="str">
        <f t="shared" si="1019"/>
        <v>CHF</v>
      </c>
      <c r="L10871" s="158" t="str">
        <f t="shared" si="1016"/>
        <v>JPYCHF45602</v>
      </c>
      <c r="M10871" s="160">
        <f t="shared" si="1020"/>
        <v>45602</v>
      </c>
      <c r="N10871" s="158">
        <v>6.0587700696758551E-3</v>
      </c>
      <c r="O10871" s="158">
        <v>0.93679999999999997</v>
      </c>
      <c r="P10871" s="161">
        <f t="shared" si="1017"/>
        <v>5.7000000000000002E-3</v>
      </c>
    </row>
    <row r="10872" spans="9:16" x14ac:dyDescent="0.2">
      <c r="I10872" s="158">
        <f t="shared" si="1021"/>
        <v>26</v>
      </c>
      <c r="J10872" s="158" t="str">
        <f t="shared" si="1018"/>
        <v>JPY</v>
      </c>
      <c r="K10872" s="158" t="str">
        <f t="shared" si="1019"/>
        <v>CHF</v>
      </c>
      <c r="L10872" s="158" t="str">
        <f t="shared" si="1016"/>
        <v>JPYCHF45603</v>
      </c>
      <c r="M10872" s="160">
        <f t="shared" si="1020"/>
        <v>45603</v>
      </c>
      <c r="N10872" s="158">
        <v>6.0346388268662119E-3</v>
      </c>
      <c r="O10872" s="158">
        <v>0.94320000000000004</v>
      </c>
      <c r="P10872" s="161">
        <f t="shared" si="1017"/>
        <v>5.7000000000000002E-3</v>
      </c>
    </row>
    <row r="10873" spans="9:16" x14ac:dyDescent="0.2">
      <c r="I10873" s="158">
        <f t="shared" si="1021"/>
        <v>26</v>
      </c>
      <c r="J10873" s="158" t="str">
        <f t="shared" si="1018"/>
        <v>JPY</v>
      </c>
      <c r="K10873" s="158" t="str">
        <f t="shared" si="1019"/>
        <v>CHF</v>
      </c>
      <c r="L10873" s="158" t="str">
        <f t="shared" si="1016"/>
        <v>JPYCHF45604</v>
      </c>
      <c r="M10873" s="160">
        <f t="shared" si="1020"/>
        <v>45604</v>
      </c>
      <c r="N10873" s="158">
        <v>6.0908758679498109E-3</v>
      </c>
      <c r="O10873" s="158">
        <v>0.93930000000000002</v>
      </c>
      <c r="P10873" s="161">
        <f t="shared" si="1017"/>
        <v>5.7000000000000002E-3</v>
      </c>
    </row>
    <row r="10874" spans="9:16" x14ac:dyDescent="0.2">
      <c r="I10874" s="158">
        <f t="shared" si="1021"/>
        <v>26</v>
      </c>
      <c r="J10874" s="158" t="str">
        <f t="shared" si="1018"/>
        <v>JPY</v>
      </c>
      <c r="K10874" s="158" t="str">
        <f t="shared" si="1019"/>
        <v>CHF</v>
      </c>
      <c r="L10874" s="158" t="str">
        <f t="shared" si="1016"/>
        <v>JPYCHF45605</v>
      </c>
      <c r="M10874" s="160">
        <f t="shared" si="1020"/>
        <v>45605</v>
      </c>
      <c r="N10874" s="158">
        <v>6.0908758679498109E-3</v>
      </c>
      <c r="O10874" s="158">
        <v>0.93930000000000002</v>
      </c>
      <c r="P10874" s="161">
        <f t="shared" si="1017"/>
        <v>5.7000000000000002E-3</v>
      </c>
    </row>
    <row r="10875" spans="9:16" x14ac:dyDescent="0.2">
      <c r="I10875" s="158">
        <f t="shared" si="1021"/>
        <v>26</v>
      </c>
      <c r="J10875" s="158" t="str">
        <f t="shared" si="1018"/>
        <v>JPY</v>
      </c>
      <c r="K10875" s="158" t="str">
        <f t="shared" si="1019"/>
        <v>CHF</v>
      </c>
      <c r="L10875" s="158" t="str">
        <f t="shared" si="1016"/>
        <v>JPYCHF45606</v>
      </c>
      <c r="M10875" s="160">
        <f t="shared" si="1020"/>
        <v>45606</v>
      </c>
      <c r="N10875" s="158">
        <v>6.0908758679498109E-3</v>
      </c>
      <c r="O10875" s="158">
        <v>0.93930000000000002</v>
      </c>
      <c r="P10875" s="161">
        <f t="shared" si="1017"/>
        <v>5.7000000000000002E-3</v>
      </c>
    </row>
    <row r="10876" spans="9:16" x14ac:dyDescent="0.2">
      <c r="I10876" s="158">
        <f t="shared" si="1021"/>
        <v>26</v>
      </c>
      <c r="J10876" s="158" t="str">
        <f t="shared" si="1018"/>
        <v>JPY</v>
      </c>
      <c r="K10876" s="158" t="str">
        <f t="shared" si="1019"/>
        <v>CHF</v>
      </c>
      <c r="L10876" s="158" t="str">
        <f t="shared" si="1016"/>
        <v>JPYCHF45607</v>
      </c>
      <c r="M10876" s="160">
        <f t="shared" si="1020"/>
        <v>45607</v>
      </c>
      <c r="N10876" s="158">
        <v>6.1042607740202665E-3</v>
      </c>
      <c r="O10876" s="158">
        <v>0.93689999999999996</v>
      </c>
      <c r="P10876" s="161">
        <f t="shared" si="1017"/>
        <v>5.7000000000000002E-3</v>
      </c>
    </row>
    <row r="10877" spans="9:16" x14ac:dyDescent="0.2">
      <c r="I10877" s="158">
        <f t="shared" si="1021"/>
        <v>26</v>
      </c>
      <c r="J10877" s="158" t="str">
        <f t="shared" si="1018"/>
        <v>JPY</v>
      </c>
      <c r="K10877" s="158" t="str">
        <f t="shared" si="1019"/>
        <v>CHF</v>
      </c>
      <c r="L10877" s="158" t="str">
        <f t="shared" si="1016"/>
        <v>JPYCHF45608</v>
      </c>
      <c r="M10877" s="160">
        <f t="shared" si="1020"/>
        <v>45608</v>
      </c>
      <c r="N10877" s="158">
        <v>6.1083623480544863E-3</v>
      </c>
      <c r="O10877" s="158">
        <v>0.93540000000000001</v>
      </c>
      <c r="P10877" s="161">
        <f t="shared" si="1017"/>
        <v>5.7000000000000002E-3</v>
      </c>
    </row>
    <row r="10878" spans="9:16" x14ac:dyDescent="0.2">
      <c r="I10878" s="158">
        <f t="shared" si="1021"/>
        <v>26</v>
      </c>
      <c r="J10878" s="158" t="str">
        <f t="shared" si="1018"/>
        <v>JPY</v>
      </c>
      <c r="K10878" s="158" t="str">
        <f t="shared" si="1019"/>
        <v>CHF</v>
      </c>
      <c r="L10878" s="158" t="str">
        <f t="shared" si="1016"/>
        <v>JPYCHF45609</v>
      </c>
      <c r="M10878" s="160">
        <f t="shared" si="1020"/>
        <v>45609</v>
      </c>
      <c r="N10878" s="158">
        <v>6.0712767895088338E-3</v>
      </c>
      <c r="O10878" s="158">
        <v>0.93789999999999996</v>
      </c>
      <c r="P10878" s="161">
        <f t="shared" si="1017"/>
        <v>5.7000000000000002E-3</v>
      </c>
    </row>
    <row r="10879" spans="9:16" x14ac:dyDescent="0.2">
      <c r="I10879" s="158">
        <f t="shared" si="1021"/>
        <v>26</v>
      </c>
      <c r="J10879" s="158" t="str">
        <f t="shared" si="1018"/>
        <v>JPY</v>
      </c>
      <c r="K10879" s="158" t="str">
        <f t="shared" si="1019"/>
        <v>CHF</v>
      </c>
      <c r="L10879" s="158" t="str">
        <f t="shared" si="1016"/>
        <v>JPYCHF45610</v>
      </c>
      <c r="M10879" s="160">
        <f t="shared" si="1020"/>
        <v>45610</v>
      </c>
      <c r="N10879" s="158">
        <v>6.0886507549926935E-3</v>
      </c>
      <c r="O10879" s="158">
        <v>0.93689999999999996</v>
      </c>
      <c r="P10879" s="161">
        <f t="shared" si="1017"/>
        <v>5.7000000000000002E-3</v>
      </c>
    </row>
    <row r="10880" spans="9:16" x14ac:dyDescent="0.2">
      <c r="I10880" s="158">
        <f t="shared" si="1021"/>
        <v>26</v>
      </c>
      <c r="J10880" s="158" t="str">
        <f t="shared" si="1018"/>
        <v>JPY</v>
      </c>
      <c r="K10880" s="158" t="str">
        <f t="shared" si="1019"/>
        <v>CHF</v>
      </c>
      <c r="L10880" s="158" t="str">
        <f t="shared" si="1016"/>
        <v>JPYCHF45611</v>
      </c>
      <c r="M10880" s="160">
        <f t="shared" si="1020"/>
        <v>45611</v>
      </c>
      <c r="N10880" s="158">
        <v>6.0842054027743968E-3</v>
      </c>
      <c r="O10880" s="158">
        <v>0.93889999999999996</v>
      </c>
      <c r="P10880" s="161">
        <f t="shared" si="1017"/>
        <v>5.7000000000000002E-3</v>
      </c>
    </row>
    <row r="10881" spans="9:16" x14ac:dyDescent="0.2">
      <c r="I10881" s="158">
        <f t="shared" si="1021"/>
        <v>26</v>
      </c>
      <c r="J10881" s="158" t="str">
        <f t="shared" si="1018"/>
        <v>JPY</v>
      </c>
      <c r="K10881" s="158" t="str">
        <f t="shared" si="1019"/>
        <v>CHF</v>
      </c>
      <c r="L10881" s="158" t="str">
        <f t="shared" si="1016"/>
        <v>JPYCHF45612</v>
      </c>
      <c r="M10881" s="160">
        <f t="shared" si="1020"/>
        <v>45612</v>
      </c>
      <c r="N10881" s="158">
        <v>6.0842054027743968E-3</v>
      </c>
      <c r="O10881" s="158">
        <v>0.93889999999999996</v>
      </c>
      <c r="P10881" s="161">
        <f t="shared" si="1017"/>
        <v>5.7000000000000002E-3</v>
      </c>
    </row>
    <row r="10882" spans="9:16" x14ac:dyDescent="0.2">
      <c r="I10882" s="158">
        <f t="shared" si="1021"/>
        <v>26</v>
      </c>
      <c r="J10882" s="158" t="str">
        <f t="shared" si="1018"/>
        <v>JPY</v>
      </c>
      <c r="K10882" s="158" t="str">
        <f t="shared" si="1019"/>
        <v>CHF</v>
      </c>
      <c r="L10882" s="158" t="str">
        <f t="shared" si="1016"/>
        <v>JPYCHF45613</v>
      </c>
      <c r="M10882" s="160">
        <f t="shared" si="1020"/>
        <v>45613</v>
      </c>
      <c r="N10882" s="158">
        <v>6.0842054027743968E-3</v>
      </c>
      <c r="O10882" s="158">
        <v>0.93889999999999996</v>
      </c>
      <c r="P10882" s="161">
        <f t="shared" si="1017"/>
        <v>5.7000000000000002E-3</v>
      </c>
    </row>
    <row r="10883" spans="9:16" x14ac:dyDescent="0.2">
      <c r="I10883" s="158">
        <f t="shared" si="1021"/>
        <v>26</v>
      </c>
      <c r="J10883" s="158" t="str">
        <f t="shared" si="1018"/>
        <v>JPY</v>
      </c>
      <c r="K10883" s="158" t="str">
        <f t="shared" si="1019"/>
        <v>CHF</v>
      </c>
      <c r="L10883" s="158" t="str">
        <f t="shared" ref="L10883:L10946" si="1022">J10883&amp;K10883&amp;M10883</f>
        <v>JPYCHF45614</v>
      </c>
      <c r="M10883" s="160">
        <f t="shared" si="1020"/>
        <v>45614</v>
      </c>
      <c r="N10883" s="158">
        <v>6.1072431904238425E-3</v>
      </c>
      <c r="O10883" s="158">
        <v>0.93640000000000001</v>
      </c>
      <c r="P10883" s="161">
        <f t="shared" ref="P10883:P10946" si="1023">ROUND(N10883*O10883,4)</f>
        <v>5.7000000000000002E-3</v>
      </c>
    </row>
    <row r="10884" spans="9:16" x14ac:dyDescent="0.2">
      <c r="I10884" s="158">
        <f t="shared" si="1021"/>
        <v>26</v>
      </c>
      <c r="J10884" s="158" t="str">
        <f t="shared" ref="J10884:J10947" si="1024">VLOOKUP($I10884,$A:$C,2,FALSE)</f>
        <v>JPY</v>
      </c>
      <c r="K10884" s="158" t="str">
        <f t="shared" ref="K10884:K10947" si="1025">VLOOKUP($I10884,$A:$C,3,FALSE)</f>
        <v>CHF</v>
      </c>
      <c r="L10884" s="158" t="str">
        <f t="shared" si="1022"/>
        <v>JPYCHF45615</v>
      </c>
      <c r="M10884" s="160">
        <f t="shared" ref="M10884:M10947" si="1026">IF(I10884=I10883,M10883+1,$G$1)</f>
        <v>45615</v>
      </c>
      <c r="N10884" s="158">
        <v>6.1459037551471942E-3</v>
      </c>
      <c r="O10884" s="158">
        <v>0.93289999999999995</v>
      </c>
      <c r="P10884" s="161">
        <f t="shared" si="1023"/>
        <v>5.7000000000000002E-3</v>
      </c>
    </row>
    <row r="10885" spans="9:16" x14ac:dyDescent="0.2">
      <c r="I10885" s="158">
        <f t="shared" si="1021"/>
        <v>26</v>
      </c>
      <c r="J10885" s="158" t="str">
        <f t="shared" si="1024"/>
        <v>JPY</v>
      </c>
      <c r="K10885" s="158" t="str">
        <f t="shared" si="1025"/>
        <v>CHF</v>
      </c>
      <c r="L10885" s="158" t="str">
        <f t="shared" si="1022"/>
        <v>JPYCHF45616</v>
      </c>
      <c r="M10885" s="160">
        <f t="shared" si="1026"/>
        <v>45616</v>
      </c>
      <c r="N10885" s="158">
        <v>6.0819851599562104E-3</v>
      </c>
      <c r="O10885" s="158">
        <v>0.93420000000000003</v>
      </c>
      <c r="P10885" s="161">
        <f t="shared" si="1023"/>
        <v>5.7000000000000002E-3</v>
      </c>
    </row>
    <row r="10886" spans="9:16" x14ac:dyDescent="0.2">
      <c r="I10886" s="158">
        <f t="shared" si="1021"/>
        <v>26</v>
      </c>
      <c r="J10886" s="158" t="str">
        <f t="shared" si="1024"/>
        <v>JPY</v>
      </c>
      <c r="K10886" s="158" t="str">
        <f t="shared" si="1025"/>
        <v>CHF</v>
      </c>
      <c r="L10886" s="158" t="str">
        <f t="shared" si="1022"/>
        <v>JPYCHF45617</v>
      </c>
      <c r="M10886" s="160">
        <f t="shared" si="1026"/>
        <v>45617</v>
      </c>
      <c r="N10886" s="158">
        <v>6.1527102688734387E-3</v>
      </c>
      <c r="O10886" s="158">
        <v>0.9294</v>
      </c>
      <c r="P10886" s="161">
        <f t="shared" si="1023"/>
        <v>5.7000000000000002E-3</v>
      </c>
    </row>
    <row r="10887" spans="9:16" x14ac:dyDescent="0.2">
      <c r="I10887" s="158">
        <f t="shared" si="1021"/>
        <v>26</v>
      </c>
      <c r="J10887" s="158" t="str">
        <f t="shared" si="1024"/>
        <v>JPY</v>
      </c>
      <c r="K10887" s="158" t="str">
        <f t="shared" si="1025"/>
        <v>CHF</v>
      </c>
      <c r="L10887" s="158" t="str">
        <f t="shared" si="1022"/>
        <v>JPYCHF45618</v>
      </c>
      <c r="M10887" s="160">
        <f t="shared" si="1026"/>
        <v>45618</v>
      </c>
      <c r="N10887" s="158">
        <v>6.2173588659537428E-3</v>
      </c>
      <c r="O10887" s="158">
        <v>0.92720000000000002</v>
      </c>
      <c r="P10887" s="161">
        <f t="shared" si="1023"/>
        <v>5.7999999999999996E-3</v>
      </c>
    </row>
    <row r="10888" spans="9:16" x14ac:dyDescent="0.2">
      <c r="I10888" s="158">
        <f t="shared" si="1021"/>
        <v>26</v>
      </c>
      <c r="J10888" s="158" t="str">
        <f t="shared" si="1024"/>
        <v>JPY</v>
      </c>
      <c r="K10888" s="158" t="str">
        <f t="shared" si="1025"/>
        <v>CHF</v>
      </c>
      <c r="L10888" s="158" t="str">
        <f t="shared" si="1022"/>
        <v>JPYCHF45619</v>
      </c>
      <c r="M10888" s="160">
        <f t="shared" si="1026"/>
        <v>45619</v>
      </c>
      <c r="N10888" s="158">
        <v>6.2173588659537428E-3</v>
      </c>
      <c r="O10888" s="158">
        <v>0.92720000000000002</v>
      </c>
      <c r="P10888" s="161">
        <f t="shared" si="1023"/>
        <v>5.7999999999999996E-3</v>
      </c>
    </row>
    <row r="10889" spans="9:16" x14ac:dyDescent="0.2">
      <c r="I10889" s="158">
        <f t="shared" si="1021"/>
        <v>26</v>
      </c>
      <c r="J10889" s="158" t="str">
        <f t="shared" si="1024"/>
        <v>JPY</v>
      </c>
      <c r="K10889" s="158" t="str">
        <f t="shared" si="1025"/>
        <v>CHF</v>
      </c>
      <c r="L10889" s="158" t="str">
        <f t="shared" si="1022"/>
        <v>JPYCHF45620</v>
      </c>
      <c r="M10889" s="160">
        <f t="shared" si="1026"/>
        <v>45620</v>
      </c>
      <c r="N10889" s="158">
        <v>6.2173588659537428E-3</v>
      </c>
      <c r="O10889" s="158">
        <v>0.92720000000000002</v>
      </c>
      <c r="P10889" s="161">
        <f t="shared" si="1023"/>
        <v>5.7999999999999996E-3</v>
      </c>
    </row>
    <row r="10890" spans="9:16" x14ac:dyDescent="0.2">
      <c r="I10890" s="158">
        <f t="shared" si="1021"/>
        <v>26</v>
      </c>
      <c r="J10890" s="158" t="str">
        <f t="shared" si="1024"/>
        <v>JPY</v>
      </c>
      <c r="K10890" s="158" t="str">
        <f t="shared" si="1025"/>
        <v>CHF</v>
      </c>
      <c r="L10890" s="158" t="str">
        <f t="shared" si="1022"/>
        <v>JPYCHF45621</v>
      </c>
      <c r="M10890" s="160">
        <f t="shared" si="1026"/>
        <v>45621</v>
      </c>
      <c r="N10890" s="158">
        <v>6.186587478346944E-3</v>
      </c>
      <c r="O10890" s="158">
        <v>0.93240000000000001</v>
      </c>
      <c r="P10890" s="161">
        <f t="shared" si="1023"/>
        <v>5.7999999999999996E-3</v>
      </c>
    </row>
    <row r="10891" spans="9:16" x14ac:dyDescent="0.2">
      <c r="I10891" s="158">
        <f t="shared" si="1021"/>
        <v>26</v>
      </c>
      <c r="J10891" s="158" t="str">
        <f t="shared" si="1024"/>
        <v>JPY</v>
      </c>
      <c r="K10891" s="158" t="str">
        <f t="shared" si="1025"/>
        <v>CHF</v>
      </c>
      <c r="L10891" s="158" t="str">
        <f t="shared" si="1022"/>
        <v>JPYCHF45622</v>
      </c>
      <c r="M10891" s="160">
        <f t="shared" si="1026"/>
        <v>45622</v>
      </c>
      <c r="N10891" s="158">
        <v>6.206168931918327E-3</v>
      </c>
      <c r="O10891" s="158">
        <v>0.93140000000000001</v>
      </c>
      <c r="P10891" s="161">
        <f t="shared" si="1023"/>
        <v>5.7999999999999996E-3</v>
      </c>
    </row>
    <row r="10892" spans="9:16" x14ac:dyDescent="0.2">
      <c r="I10892" s="158">
        <f t="shared" si="1021"/>
        <v>26</v>
      </c>
      <c r="J10892" s="158" t="str">
        <f t="shared" si="1024"/>
        <v>JPY</v>
      </c>
      <c r="K10892" s="158" t="str">
        <f t="shared" si="1025"/>
        <v>CHF</v>
      </c>
      <c r="L10892" s="158" t="str">
        <f t="shared" si="1022"/>
        <v>JPYCHF45623</v>
      </c>
      <c r="M10892" s="160">
        <f t="shared" si="1026"/>
        <v>45623</v>
      </c>
      <c r="N10892" s="158">
        <v>6.2637018477920449E-3</v>
      </c>
      <c r="O10892" s="158">
        <v>0.93089999999999995</v>
      </c>
      <c r="P10892" s="161">
        <f t="shared" si="1023"/>
        <v>5.7999999999999996E-3</v>
      </c>
    </row>
    <row r="10893" spans="9:16" x14ac:dyDescent="0.2">
      <c r="I10893" s="158">
        <f t="shared" si="1021"/>
        <v>26</v>
      </c>
      <c r="J10893" s="158" t="str">
        <f t="shared" si="1024"/>
        <v>JPY</v>
      </c>
      <c r="K10893" s="158" t="str">
        <f t="shared" si="1025"/>
        <v>CHF</v>
      </c>
      <c r="L10893" s="158" t="str">
        <f t="shared" si="1022"/>
        <v>JPYCHF45624</v>
      </c>
      <c r="M10893" s="160">
        <f t="shared" si="1026"/>
        <v>45624</v>
      </c>
      <c r="N10893" s="158">
        <v>6.2542998311339052E-3</v>
      </c>
      <c r="O10893" s="158">
        <v>0.93140000000000001</v>
      </c>
      <c r="P10893" s="161">
        <f t="shared" si="1023"/>
        <v>5.7999999999999996E-3</v>
      </c>
    </row>
    <row r="10894" spans="9:16" x14ac:dyDescent="0.2">
      <c r="I10894" s="158">
        <f t="shared" si="1021"/>
        <v>26</v>
      </c>
      <c r="J10894" s="158" t="str">
        <f t="shared" si="1024"/>
        <v>JPY</v>
      </c>
      <c r="K10894" s="158" t="str">
        <f t="shared" si="1025"/>
        <v>CHF</v>
      </c>
      <c r="L10894" s="158" t="str">
        <f t="shared" si="1022"/>
        <v>JPYCHF45625</v>
      </c>
      <c r="M10894" s="160">
        <f t="shared" si="1026"/>
        <v>45625</v>
      </c>
      <c r="N10894" s="158">
        <v>6.3035804336863347E-3</v>
      </c>
      <c r="O10894" s="158">
        <v>0.93089999999999995</v>
      </c>
      <c r="P10894" s="161">
        <f t="shared" si="1023"/>
        <v>5.8999999999999999E-3</v>
      </c>
    </row>
    <row r="10895" spans="9:16" x14ac:dyDescent="0.2">
      <c r="I10895" s="158">
        <f t="shared" si="1021"/>
        <v>26</v>
      </c>
      <c r="J10895" s="158" t="str">
        <f t="shared" si="1024"/>
        <v>JPY</v>
      </c>
      <c r="K10895" s="158" t="str">
        <f t="shared" si="1025"/>
        <v>CHF</v>
      </c>
      <c r="L10895" s="158" t="str">
        <f t="shared" si="1022"/>
        <v>JPYCHF45626</v>
      </c>
      <c r="M10895" s="160">
        <f t="shared" si="1026"/>
        <v>45626</v>
      </c>
      <c r="N10895" s="158">
        <v>6.3035804336863347E-3</v>
      </c>
      <c r="O10895" s="158">
        <v>0.93089999999999995</v>
      </c>
      <c r="P10895" s="161">
        <f t="shared" si="1023"/>
        <v>5.8999999999999999E-3</v>
      </c>
    </row>
    <row r="10896" spans="9:16" x14ac:dyDescent="0.2">
      <c r="I10896" s="158">
        <f t="shared" si="1021"/>
        <v>26</v>
      </c>
      <c r="J10896" s="158" t="str">
        <f t="shared" si="1024"/>
        <v>JPY</v>
      </c>
      <c r="K10896" s="158" t="str">
        <f t="shared" si="1025"/>
        <v>CHF</v>
      </c>
      <c r="L10896" s="158" t="str">
        <f t="shared" si="1022"/>
        <v>JPYCHF45627</v>
      </c>
      <c r="M10896" s="160">
        <f t="shared" si="1026"/>
        <v>45627</v>
      </c>
      <c r="N10896" s="158">
        <v>6.3035804336863347E-3</v>
      </c>
      <c r="O10896" s="158">
        <v>0.93089999999999995</v>
      </c>
      <c r="P10896" s="161">
        <f t="shared" si="1023"/>
        <v>5.8999999999999999E-3</v>
      </c>
    </row>
    <row r="10897" spans="9:16" x14ac:dyDescent="0.2">
      <c r="I10897" s="158">
        <f t="shared" si="1021"/>
        <v>26</v>
      </c>
      <c r="J10897" s="158" t="str">
        <f t="shared" si="1024"/>
        <v>JPY</v>
      </c>
      <c r="K10897" s="158" t="str">
        <f t="shared" si="1025"/>
        <v>CHF</v>
      </c>
      <c r="L10897" s="158" t="str">
        <f t="shared" si="1022"/>
        <v>JPYCHF45628</v>
      </c>
      <c r="M10897" s="160">
        <f t="shared" si="1026"/>
        <v>45628</v>
      </c>
      <c r="N10897" s="158">
        <v>6.3395460885000629E-3</v>
      </c>
      <c r="O10897" s="158">
        <v>0.93159999999999998</v>
      </c>
      <c r="P10897" s="161">
        <f t="shared" si="1023"/>
        <v>5.8999999999999999E-3</v>
      </c>
    </row>
    <row r="10898" spans="9:16" x14ac:dyDescent="0.2">
      <c r="I10898" s="158">
        <f t="shared" si="1021"/>
        <v>26</v>
      </c>
      <c r="J10898" s="158" t="str">
        <f t="shared" si="1024"/>
        <v>JPY</v>
      </c>
      <c r="K10898" s="158" t="str">
        <f t="shared" si="1025"/>
        <v>CHF</v>
      </c>
      <c r="L10898" s="158" t="str">
        <f t="shared" si="1022"/>
        <v>JPYCHF45629</v>
      </c>
      <c r="M10898" s="160">
        <f t="shared" si="1026"/>
        <v>45629</v>
      </c>
      <c r="N10898" s="158">
        <v>6.3572790845518113E-3</v>
      </c>
      <c r="O10898" s="158">
        <v>0.93089999999999995</v>
      </c>
      <c r="P10898" s="161">
        <f t="shared" si="1023"/>
        <v>5.8999999999999999E-3</v>
      </c>
    </row>
    <row r="10899" spans="9:16" x14ac:dyDescent="0.2">
      <c r="I10899" s="158">
        <f t="shared" si="1021"/>
        <v>26</v>
      </c>
      <c r="J10899" s="158" t="str">
        <f t="shared" si="1024"/>
        <v>JPY</v>
      </c>
      <c r="K10899" s="158" t="str">
        <f t="shared" si="1025"/>
        <v>CHF</v>
      </c>
      <c r="L10899" s="158" t="str">
        <f t="shared" si="1022"/>
        <v>JPYCHF45630</v>
      </c>
      <c r="M10899" s="160">
        <f t="shared" si="1026"/>
        <v>45630</v>
      </c>
      <c r="N10899" s="158">
        <v>6.3055678163818647E-3</v>
      </c>
      <c r="O10899" s="158">
        <v>0.93049999999999999</v>
      </c>
      <c r="P10899" s="161">
        <f t="shared" si="1023"/>
        <v>5.8999999999999999E-3</v>
      </c>
    </row>
    <row r="10900" spans="9:16" x14ac:dyDescent="0.2">
      <c r="I10900" s="158">
        <f t="shared" si="1021"/>
        <v>26</v>
      </c>
      <c r="J10900" s="158" t="str">
        <f t="shared" si="1024"/>
        <v>JPY</v>
      </c>
      <c r="K10900" s="158" t="str">
        <f t="shared" si="1025"/>
        <v>CHF</v>
      </c>
      <c r="L10900" s="158" t="str">
        <f t="shared" si="1022"/>
        <v>JPYCHF45631</v>
      </c>
      <c r="M10900" s="160">
        <f t="shared" si="1026"/>
        <v>45631</v>
      </c>
      <c r="N10900" s="158">
        <v>6.3083522583901085E-3</v>
      </c>
      <c r="O10900" s="158">
        <v>0.93049999999999999</v>
      </c>
      <c r="P10900" s="161">
        <f t="shared" si="1023"/>
        <v>5.8999999999999999E-3</v>
      </c>
    </row>
    <row r="10901" spans="9:16" x14ac:dyDescent="0.2">
      <c r="I10901" s="158">
        <f t="shared" si="1021"/>
        <v>26</v>
      </c>
      <c r="J10901" s="158" t="str">
        <f t="shared" si="1024"/>
        <v>JPY</v>
      </c>
      <c r="K10901" s="158" t="str">
        <f t="shared" si="1025"/>
        <v>CHF</v>
      </c>
      <c r="L10901" s="158" t="str">
        <f t="shared" si="1022"/>
        <v>JPYCHF45632</v>
      </c>
      <c r="M10901" s="160">
        <f t="shared" si="1026"/>
        <v>45632</v>
      </c>
      <c r="N10901" s="158">
        <v>6.2794348508634227E-3</v>
      </c>
      <c r="O10901" s="158">
        <v>0.9284</v>
      </c>
      <c r="P10901" s="161">
        <f t="shared" si="1023"/>
        <v>5.7999999999999996E-3</v>
      </c>
    </row>
    <row r="10902" spans="9:16" x14ac:dyDescent="0.2">
      <c r="I10902" s="158">
        <f t="shared" si="1021"/>
        <v>26</v>
      </c>
      <c r="J10902" s="158" t="str">
        <f t="shared" si="1024"/>
        <v>JPY</v>
      </c>
      <c r="K10902" s="158" t="str">
        <f t="shared" si="1025"/>
        <v>CHF</v>
      </c>
      <c r="L10902" s="158" t="str">
        <f t="shared" si="1022"/>
        <v>JPYCHF45633</v>
      </c>
      <c r="M10902" s="160">
        <f t="shared" si="1026"/>
        <v>45633</v>
      </c>
      <c r="N10902" s="158">
        <v>6.2794348508634227E-3</v>
      </c>
      <c r="O10902" s="158">
        <v>0.9284</v>
      </c>
      <c r="P10902" s="161">
        <f t="shared" si="1023"/>
        <v>5.7999999999999996E-3</v>
      </c>
    </row>
    <row r="10903" spans="9:16" x14ac:dyDescent="0.2">
      <c r="I10903" s="158">
        <f t="shared" si="1021"/>
        <v>26</v>
      </c>
      <c r="J10903" s="158" t="str">
        <f t="shared" si="1024"/>
        <v>JPY</v>
      </c>
      <c r="K10903" s="158" t="str">
        <f t="shared" si="1025"/>
        <v>CHF</v>
      </c>
      <c r="L10903" s="158" t="str">
        <f t="shared" si="1022"/>
        <v>JPYCHF45634</v>
      </c>
      <c r="M10903" s="160">
        <f t="shared" si="1026"/>
        <v>45634</v>
      </c>
      <c r="N10903" s="158">
        <v>6.2794348508634227E-3</v>
      </c>
      <c r="O10903" s="158">
        <v>0.9284</v>
      </c>
      <c r="P10903" s="161">
        <f t="shared" si="1023"/>
        <v>5.7999999999999996E-3</v>
      </c>
    </row>
    <row r="10904" spans="9:16" x14ac:dyDescent="0.2">
      <c r="I10904" s="158">
        <f t="shared" si="1021"/>
        <v>26</v>
      </c>
      <c r="J10904" s="158" t="str">
        <f t="shared" si="1024"/>
        <v>JPY</v>
      </c>
      <c r="K10904" s="158" t="str">
        <f t="shared" si="1025"/>
        <v>CHF</v>
      </c>
      <c r="L10904" s="158" t="str">
        <f t="shared" si="1022"/>
        <v>JPYCHF45635</v>
      </c>
      <c r="M10904" s="160">
        <f t="shared" si="1026"/>
        <v>45635</v>
      </c>
      <c r="N10904" s="158">
        <v>6.2735257214554582E-3</v>
      </c>
      <c r="O10904" s="158">
        <v>0.92949999999999999</v>
      </c>
      <c r="P10904" s="161">
        <f t="shared" si="1023"/>
        <v>5.7999999999999996E-3</v>
      </c>
    </row>
    <row r="10905" spans="9:16" x14ac:dyDescent="0.2">
      <c r="I10905" s="158">
        <f t="shared" si="1021"/>
        <v>26</v>
      </c>
      <c r="J10905" s="158" t="str">
        <f t="shared" si="1024"/>
        <v>JPY</v>
      </c>
      <c r="K10905" s="158" t="str">
        <f t="shared" si="1025"/>
        <v>CHF</v>
      </c>
      <c r="L10905" s="158" t="str">
        <f t="shared" si="1022"/>
        <v>JPYCHF45636</v>
      </c>
      <c r="M10905" s="160">
        <f t="shared" si="1026"/>
        <v>45636</v>
      </c>
      <c r="N10905" s="158">
        <v>6.2601727807687487E-3</v>
      </c>
      <c r="O10905" s="158">
        <v>0.92669999999999997</v>
      </c>
      <c r="P10905" s="161">
        <f t="shared" si="1023"/>
        <v>5.7999999999999996E-3</v>
      </c>
    </row>
    <row r="10906" spans="9:16" x14ac:dyDescent="0.2">
      <c r="I10906" s="158">
        <f t="shared" si="1021"/>
        <v>26</v>
      </c>
      <c r="J10906" s="158" t="str">
        <f t="shared" si="1024"/>
        <v>JPY</v>
      </c>
      <c r="K10906" s="158" t="str">
        <f t="shared" si="1025"/>
        <v>CHF</v>
      </c>
      <c r="L10906" s="158" t="str">
        <f t="shared" si="1022"/>
        <v>JPYCHF45637</v>
      </c>
      <c r="M10906" s="160">
        <f t="shared" si="1026"/>
        <v>45637</v>
      </c>
      <c r="N10906" s="158">
        <v>6.2363579669473031E-3</v>
      </c>
      <c r="O10906" s="158">
        <v>0.92800000000000005</v>
      </c>
      <c r="P10906" s="161">
        <f t="shared" si="1023"/>
        <v>5.7999999999999996E-3</v>
      </c>
    </row>
    <row r="10907" spans="9:16" x14ac:dyDescent="0.2">
      <c r="I10907" s="158">
        <f t="shared" si="1021"/>
        <v>26</v>
      </c>
      <c r="J10907" s="158" t="str">
        <f t="shared" si="1024"/>
        <v>JPY</v>
      </c>
      <c r="K10907" s="158" t="str">
        <f t="shared" si="1025"/>
        <v>CHF</v>
      </c>
      <c r="L10907" s="158" t="str">
        <f t="shared" si="1022"/>
        <v>JPYCHF45638</v>
      </c>
      <c r="M10907" s="160">
        <f t="shared" si="1026"/>
        <v>45638</v>
      </c>
      <c r="N10907" s="158">
        <v>6.265664160401003E-3</v>
      </c>
      <c r="O10907" s="158">
        <v>0.93189999999999995</v>
      </c>
      <c r="P10907" s="161">
        <f t="shared" si="1023"/>
        <v>5.7999999999999996E-3</v>
      </c>
    </row>
    <row r="10908" spans="9:16" x14ac:dyDescent="0.2">
      <c r="I10908" s="158">
        <f t="shared" si="1021"/>
        <v>26</v>
      </c>
      <c r="J10908" s="158" t="str">
        <f t="shared" si="1024"/>
        <v>JPY</v>
      </c>
      <c r="K10908" s="158" t="str">
        <f t="shared" si="1025"/>
        <v>CHF</v>
      </c>
      <c r="L10908" s="158" t="str">
        <f t="shared" si="1022"/>
        <v>JPYCHF45639</v>
      </c>
      <c r="M10908" s="160">
        <f t="shared" si="1026"/>
        <v>45639</v>
      </c>
      <c r="N10908" s="158">
        <v>6.1938680706100967E-3</v>
      </c>
      <c r="O10908" s="158">
        <v>0.9385</v>
      </c>
      <c r="P10908" s="161">
        <f t="shared" si="1023"/>
        <v>5.7999999999999996E-3</v>
      </c>
    </row>
    <row r="10909" spans="9:16" x14ac:dyDescent="0.2">
      <c r="I10909" s="158">
        <f t="shared" si="1021"/>
        <v>26</v>
      </c>
      <c r="J10909" s="158" t="str">
        <f t="shared" si="1024"/>
        <v>JPY</v>
      </c>
      <c r="K10909" s="158" t="str">
        <f t="shared" si="1025"/>
        <v>CHF</v>
      </c>
      <c r="L10909" s="158" t="str">
        <f t="shared" si="1022"/>
        <v>JPYCHF45640</v>
      </c>
      <c r="M10909" s="160">
        <f t="shared" si="1026"/>
        <v>45640</v>
      </c>
      <c r="N10909" s="158">
        <v>6.1938680706100967E-3</v>
      </c>
      <c r="O10909" s="158">
        <v>0.9385</v>
      </c>
      <c r="P10909" s="161">
        <f t="shared" si="1023"/>
        <v>5.7999999999999996E-3</v>
      </c>
    </row>
    <row r="10910" spans="9:16" x14ac:dyDescent="0.2">
      <c r="I10910" s="158">
        <f t="shared" si="1021"/>
        <v>26</v>
      </c>
      <c r="J10910" s="158" t="str">
        <f t="shared" si="1024"/>
        <v>JPY</v>
      </c>
      <c r="K10910" s="158" t="str">
        <f t="shared" si="1025"/>
        <v>CHF</v>
      </c>
      <c r="L10910" s="158" t="str">
        <f t="shared" si="1022"/>
        <v>JPYCHF45641</v>
      </c>
      <c r="M10910" s="160">
        <f t="shared" si="1026"/>
        <v>45641</v>
      </c>
      <c r="N10910" s="158">
        <v>6.1938680706100967E-3</v>
      </c>
      <c r="O10910" s="158">
        <v>0.9385</v>
      </c>
      <c r="P10910" s="161">
        <f t="shared" si="1023"/>
        <v>5.7999999999999996E-3</v>
      </c>
    </row>
    <row r="10911" spans="9:16" x14ac:dyDescent="0.2">
      <c r="I10911" s="158">
        <f t="shared" si="1021"/>
        <v>26</v>
      </c>
      <c r="J10911" s="158" t="str">
        <f t="shared" si="1024"/>
        <v>JPY</v>
      </c>
      <c r="K10911" s="158" t="str">
        <f t="shared" si="1025"/>
        <v>CHF</v>
      </c>
      <c r="L10911" s="158" t="str">
        <f t="shared" si="1022"/>
        <v>JPYCHF45642</v>
      </c>
      <c r="M10911" s="160">
        <f t="shared" si="1026"/>
        <v>45642</v>
      </c>
      <c r="N10911" s="158">
        <v>6.1831447474185374E-3</v>
      </c>
      <c r="O10911" s="158">
        <v>0.93720000000000003</v>
      </c>
      <c r="P10911" s="161">
        <f t="shared" si="1023"/>
        <v>5.7999999999999996E-3</v>
      </c>
    </row>
    <row r="10912" spans="9:16" x14ac:dyDescent="0.2">
      <c r="I10912" s="158">
        <f t="shared" si="1021"/>
        <v>26</v>
      </c>
      <c r="J10912" s="158" t="str">
        <f t="shared" si="1024"/>
        <v>JPY</v>
      </c>
      <c r="K10912" s="158" t="str">
        <f t="shared" si="1025"/>
        <v>CHF</v>
      </c>
      <c r="L10912" s="158" t="str">
        <f t="shared" si="1022"/>
        <v>JPYCHF45643</v>
      </c>
      <c r="M10912" s="160">
        <f t="shared" si="1026"/>
        <v>45643</v>
      </c>
      <c r="N10912" s="158">
        <v>6.1869702406731428E-3</v>
      </c>
      <c r="O10912" s="158">
        <v>0.94130000000000003</v>
      </c>
      <c r="P10912" s="161">
        <f t="shared" si="1023"/>
        <v>5.7999999999999996E-3</v>
      </c>
    </row>
    <row r="10913" spans="9:16" x14ac:dyDescent="0.2">
      <c r="I10913" s="158">
        <f t="shared" si="1021"/>
        <v>26</v>
      </c>
      <c r="J10913" s="158" t="str">
        <f t="shared" si="1024"/>
        <v>JPY</v>
      </c>
      <c r="K10913" s="158" t="str">
        <f t="shared" si="1025"/>
        <v>CHF</v>
      </c>
      <c r="L10913" s="158" t="str">
        <f t="shared" si="1022"/>
        <v>JPYCHF45644</v>
      </c>
      <c r="M10913" s="160">
        <f t="shared" si="1026"/>
        <v>45644</v>
      </c>
      <c r="N10913" s="158">
        <v>6.1911837543338283E-3</v>
      </c>
      <c r="O10913" s="158">
        <v>0.93820000000000003</v>
      </c>
      <c r="P10913" s="161">
        <f t="shared" si="1023"/>
        <v>5.7999999999999996E-3</v>
      </c>
    </row>
    <row r="10914" spans="9:16" x14ac:dyDescent="0.2">
      <c r="I10914" s="158">
        <f t="shared" si="1021"/>
        <v>26</v>
      </c>
      <c r="J10914" s="158" t="str">
        <f t="shared" si="1024"/>
        <v>JPY</v>
      </c>
      <c r="K10914" s="158" t="str">
        <f t="shared" si="1025"/>
        <v>CHF</v>
      </c>
      <c r="L10914" s="158" t="str">
        <f t="shared" si="1022"/>
        <v>JPYCHF45645</v>
      </c>
      <c r="M10914" s="160">
        <f t="shared" si="1026"/>
        <v>45645</v>
      </c>
      <c r="N10914" s="158">
        <v>6.1323358067087753E-3</v>
      </c>
      <c r="O10914" s="158">
        <v>0.93189999999999995</v>
      </c>
      <c r="P10914" s="161">
        <f t="shared" si="1023"/>
        <v>5.7000000000000002E-3</v>
      </c>
    </row>
    <row r="10915" spans="9:16" x14ac:dyDescent="0.2">
      <c r="I10915" s="158">
        <f t="shared" si="1021"/>
        <v>26</v>
      </c>
      <c r="J10915" s="158" t="str">
        <f t="shared" si="1024"/>
        <v>JPY</v>
      </c>
      <c r="K10915" s="158" t="str">
        <f t="shared" si="1025"/>
        <v>CHF</v>
      </c>
      <c r="L10915" s="158" t="str">
        <f t="shared" si="1022"/>
        <v>JPYCHF45646</v>
      </c>
      <c r="M10915" s="160">
        <f t="shared" si="1026"/>
        <v>45646</v>
      </c>
      <c r="N10915" s="158">
        <v>6.1391122843636814E-3</v>
      </c>
      <c r="O10915" s="158">
        <v>0.92969999999999997</v>
      </c>
      <c r="P10915" s="161">
        <f t="shared" si="1023"/>
        <v>5.7000000000000002E-3</v>
      </c>
    </row>
    <row r="10916" spans="9:16" x14ac:dyDescent="0.2">
      <c r="I10916" s="158">
        <f t="shared" si="1021"/>
        <v>26</v>
      </c>
      <c r="J10916" s="158" t="str">
        <f t="shared" si="1024"/>
        <v>JPY</v>
      </c>
      <c r="K10916" s="158" t="str">
        <f t="shared" si="1025"/>
        <v>CHF</v>
      </c>
      <c r="L10916" s="158" t="str">
        <f t="shared" si="1022"/>
        <v>JPYCHF45647</v>
      </c>
      <c r="M10916" s="160">
        <f t="shared" si="1026"/>
        <v>45647</v>
      </c>
      <c r="N10916" s="158">
        <v>6.1391122843636814E-3</v>
      </c>
      <c r="O10916" s="158">
        <v>0.92969999999999997</v>
      </c>
      <c r="P10916" s="161">
        <f t="shared" si="1023"/>
        <v>5.7000000000000002E-3</v>
      </c>
    </row>
    <row r="10917" spans="9:16" x14ac:dyDescent="0.2">
      <c r="I10917" s="158">
        <f t="shared" si="1021"/>
        <v>26</v>
      </c>
      <c r="J10917" s="158" t="str">
        <f t="shared" si="1024"/>
        <v>JPY</v>
      </c>
      <c r="K10917" s="158" t="str">
        <f t="shared" si="1025"/>
        <v>CHF</v>
      </c>
      <c r="L10917" s="158" t="str">
        <f t="shared" si="1022"/>
        <v>JPYCHF45648</v>
      </c>
      <c r="M10917" s="160">
        <f t="shared" si="1026"/>
        <v>45648</v>
      </c>
      <c r="N10917" s="158">
        <v>6.1391122843636814E-3</v>
      </c>
      <c r="O10917" s="158">
        <v>0.92969999999999997</v>
      </c>
      <c r="P10917" s="161">
        <f t="shared" si="1023"/>
        <v>5.7000000000000002E-3</v>
      </c>
    </row>
    <row r="10918" spans="9:16" x14ac:dyDescent="0.2">
      <c r="I10918" s="158">
        <f t="shared" si="1021"/>
        <v>26</v>
      </c>
      <c r="J10918" s="158" t="str">
        <f t="shared" si="1024"/>
        <v>JPY</v>
      </c>
      <c r="K10918" s="158" t="str">
        <f t="shared" si="1025"/>
        <v>CHF</v>
      </c>
      <c r="L10918" s="158" t="str">
        <f t="shared" si="1022"/>
        <v>JPYCHF45649</v>
      </c>
      <c r="M10918" s="160">
        <f t="shared" si="1026"/>
        <v>45649</v>
      </c>
      <c r="N10918" s="158">
        <v>6.1214495592556315E-3</v>
      </c>
      <c r="O10918" s="158">
        <v>0.93359999999999999</v>
      </c>
      <c r="P10918" s="161">
        <f t="shared" si="1023"/>
        <v>5.7000000000000002E-3</v>
      </c>
    </row>
    <row r="10919" spans="9:16" x14ac:dyDescent="0.2">
      <c r="I10919" s="158">
        <f t="shared" si="1021"/>
        <v>26</v>
      </c>
      <c r="J10919" s="158" t="str">
        <f t="shared" si="1024"/>
        <v>JPY</v>
      </c>
      <c r="K10919" s="158" t="str">
        <f t="shared" si="1025"/>
        <v>CHF</v>
      </c>
      <c r="L10919" s="158" t="str">
        <f t="shared" si="1022"/>
        <v>JPYCHF45650</v>
      </c>
      <c r="M10919" s="160">
        <f t="shared" si="1026"/>
        <v>45650</v>
      </c>
      <c r="N10919" s="158">
        <v>6.1255742725880554E-3</v>
      </c>
      <c r="O10919" s="158">
        <v>0.93579999999999997</v>
      </c>
      <c r="P10919" s="161">
        <f t="shared" si="1023"/>
        <v>5.7000000000000002E-3</v>
      </c>
    </row>
    <row r="10920" spans="9:16" x14ac:dyDescent="0.2">
      <c r="I10920" s="158">
        <f t="shared" si="1021"/>
        <v>26</v>
      </c>
      <c r="J10920" s="158" t="str">
        <f t="shared" si="1024"/>
        <v>JPY</v>
      </c>
      <c r="K10920" s="158" t="str">
        <f t="shared" si="1025"/>
        <v>CHF</v>
      </c>
      <c r="L10920" s="158" t="str">
        <f t="shared" si="1022"/>
        <v>JPYCHF45651</v>
      </c>
      <c r="M10920" s="160">
        <f t="shared" si="1026"/>
        <v>45651</v>
      </c>
      <c r="N10920" s="158">
        <v>6.1255742725880554E-3</v>
      </c>
      <c r="O10920" s="158">
        <v>0.93579999999999997</v>
      </c>
      <c r="P10920" s="161">
        <f t="shared" si="1023"/>
        <v>5.7000000000000002E-3</v>
      </c>
    </row>
    <row r="10921" spans="9:16" x14ac:dyDescent="0.2">
      <c r="I10921" s="158">
        <f t="shared" si="1021"/>
        <v>26</v>
      </c>
      <c r="J10921" s="158" t="str">
        <f t="shared" si="1024"/>
        <v>JPY</v>
      </c>
      <c r="K10921" s="158" t="str">
        <f t="shared" si="1025"/>
        <v>CHF</v>
      </c>
      <c r="L10921" s="158" t="str">
        <f t="shared" si="1022"/>
        <v>JPYCHF45652</v>
      </c>
      <c r="M10921" s="160">
        <f t="shared" si="1026"/>
        <v>45652</v>
      </c>
      <c r="N10921" s="158">
        <v>6.1255742725880554E-3</v>
      </c>
      <c r="O10921" s="158">
        <v>0.93579999999999997</v>
      </c>
      <c r="P10921" s="161">
        <f t="shared" si="1023"/>
        <v>5.7000000000000002E-3</v>
      </c>
    </row>
    <row r="10922" spans="9:16" x14ac:dyDescent="0.2">
      <c r="I10922" s="158">
        <f t="shared" ref="I10922:I10985" si="1027">IF(M10921=$G$2,I10921+1,I10921)</f>
        <v>26</v>
      </c>
      <c r="J10922" s="158" t="str">
        <f t="shared" si="1024"/>
        <v>JPY</v>
      </c>
      <c r="K10922" s="158" t="str">
        <f t="shared" si="1025"/>
        <v>CHF</v>
      </c>
      <c r="L10922" s="158" t="str">
        <f t="shared" si="1022"/>
        <v>JPYCHF45653</v>
      </c>
      <c r="M10922" s="160">
        <f t="shared" si="1026"/>
        <v>45653</v>
      </c>
      <c r="N10922" s="158">
        <v>6.0734892195566346E-3</v>
      </c>
      <c r="O10922" s="158">
        <v>0.93959999999999999</v>
      </c>
      <c r="P10922" s="161">
        <f t="shared" si="1023"/>
        <v>5.7000000000000002E-3</v>
      </c>
    </row>
    <row r="10923" spans="9:16" x14ac:dyDescent="0.2">
      <c r="I10923" s="158">
        <f t="shared" si="1027"/>
        <v>26</v>
      </c>
      <c r="J10923" s="158" t="str">
        <f t="shared" si="1024"/>
        <v>JPY</v>
      </c>
      <c r="K10923" s="158" t="str">
        <f t="shared" si="1025"/>
        <v>CHF</v>
      </c>
      <c r="L10923" s="158" t="str">
        <f t="shared" si="1022"/>
        <v>JPYCHF45654</v>
      </c>
      <c r="M10923" s="160">
        <f t="shared" si="1026"/>
        <v>45654</v>
      </c>
      <c r="N10923" s="158">
        <v>6.0734892195566346E-3</v>
      </c>
      <c r="O10923" s="158">
        <v>0.93959999999999999</v>
      </c>
      <c r="P10923" s="161">
        <f t="shared" si="1023"/>
        <v>5.7000000000000002E-3</v>
      </c>
    </row>
    <row r="10924" spans="9:16" x14ac:dyDescent="0.2">
      <c r="I10924" s="158">
        <f t="shared" si="1027"/>
        <v>26</v>
      </c>
      <c r="J10924" s="158" t="str">
        <f t="shared" si="1024"/>
        <v>JPY</v>
      </c>
      <c r="K10924" s="158" t="str">
        <f t="shared" si="1025"/>
        <v>CHF</v>
      </c>
      <c r="L10924" s="158" t="str">
        <f t="shared" si="1022"/>
        <v>JPYCHF45655</v>
      </c>
      <c r="M10924" s="160">
        <f t="shared" si="1026"/>
        <v>45655</v>
      </c>
      <c r="N10924" s="158">
        <v>6.0734892195566346E-3</v>
      </c>
      <c r="O10924" s="158">
        <v>0.93959999999999999</v>
      </c>
      <c r="P10924" s="161">
        <f t="shared" si="1023"/>
        <v>5.7000000000000002E-3</v>
      </c>
    </row>
    <row r="10925" spans="9:16" x14ac:dyDescent="0.2">
      <c r="I10925" s="158">
        <f t="shared" si="1027"/>
        <v>26</v>
      </c>
      <c r="J10925" s="158" t="str">
        <f t="shared" si="1024"/>
        <v>JPY</v>
      </c>
      <c r="K10925" s="158" t="str">
        <f t="shared" si="1025"/>
        <v>CHF</v>
      </c>
      <c r="L10925" s="158" t="str">
        <f t="shared" si="1022"/>
        <v>JPYCHF45656</v>
      </c>
      <c r="M10925" s="160">
        <f t="shared" si="1026"/>
        <v>45656</v>
      </c>
      <c r="N10925" s="158">
        <v>6.0764416357780883E-3</v>
      </c>
      <c r="O10925" s="158">
        <v>0.94350000000000001</v>
      </c>
      <c r="P10925" s="161">
        <f t="shared" si="1023"/>
        <v>5.7000000000000002E-3</v>
      </c>
    </row>
    <row r="10926" spans="9:16" x14ac:dyDescent="0.2">
      <c r="I10926" s="158">
        <f t="shared" si="1027"/>
        <v>26</v>
      </c>
      <c r="J10926" s="158" t="str">
        <f t="shared" si="1024"/>
        <v>JPY</v>
      </c>
      <c r="K10926" s="158" t="str">
        <f t="shared" si="1025"/>
        <v>CHF</v>
      </c>
      <c r="L10926" s="158" t="str">
        <f t="shared" si="1022"/>
        <v>JPYCHF45657</v>
      </c>
      <c r="M10926" s="160">
        <f t="shared" si="1026"/>
        <v>45657</v>
      </c>
      <c r="N10926" s="158">
        <v>6.1327118851956337E-3</v>
      </c>
      <c r="O10926" s="158">
        <v>0.94120000000000004</v>
      </c>
      <c r="P10926" s="161">
        <f t="shared" si="1023"/>
        <v>5.7999999999999996E-3</v>
      </c>
    </row>
    <row r="10927" spans="9:16" x14ac:dyDescent="0.2">
      <c r="I10927" s="158">
        <f t="shared" si="1027"/>
        <v>26</v>
      </c>
      <c r="J10927" s="158" t="str">
        <f t="shared" si="1024"/>
        <v>JPY</v>
      </c>
      <c r="K10927" s="158" t="str">
        <f t="shared" si="1025"/>
        <v>CHF</v>
      </c>
      <c r="L10927" s="158" t="str">
        <f t="shared" si="1022"/>
        <v>JPYCHF45658</v>
      </c>
      <c r="M10927" s="160">
        <f t="shared" si="1026"/>
        <v>45658</v>
      </c>
      <c r="N10927" s="158">
        <v>6.1327118851956337E-3</v>
      </c>
      <c r="O10927" s="158">
        <v>0.94120000000000004</v>
      </c>
      <c r="P10927" s="161">
        <f t="shared" si="1023"/>
        <v>5.7999999999999996E-3</v>
      </c>
    </row>
    <row r="10928" spans="9:16" x14ac:dyDescent="0.2">
      <c r="I10928" s="158">
        <f t="shared" si="1027"/>
        <v>26</v>
      </c>
      <c r="J10928" s="158" t="str">
        <f t="shared" si="1024"/>
        <v>JPY</v>
      </c>
      <c r="K10928" s="158" t="str">
        <f t="shared" si="1025"/>
        <v>CHF</v>
      </c>
      <c r="L10928" s="158" t="str">
        <f t="shared" si="1022"/>
        <v>JPYCHF45659</v>
      </c>
      <c r="M10928" s="160">
        <f t="shared" si="1026"/>
        <v>45659</v>
      </c>
      <c r="N10928" s="158">
        <v>6.1713157245124666E-3</v>
      </c>
      <c r="O10928" s="158">
        <v>0.93710000000000004</v>
      </c>
      <c r="P10928" s="161">
        <f t="shared" si="1023"/>
        <v>5.7999999999999996E-3</v>
      </c>
    </row>
    <row r="10929" spans="9:16" x14ac:dyDescent="0.2">
      <c r="I10929" s="158">
        <f t="shared" si="1027"/>
        <v>26</v>
      </c>
      <c r="J10929" s="158" t="str">
        <f t="shared" si="1024"/>
        <v>JPY</v>
      </c>
      <c r="K10929" s="158" t="str">
        <f t="shared" si="1025"/>
        <v>CHF</v>
      </c>
      <c r="L10929" s="158" t="str">
        <f t="shared" si="1022"/>
        <v>JPYCHF45660</v>
      </c>
      <c r="M10929" s="160">
        <f t="shared" si="1026"/>
        <v>45660</v>
      </c>
      <c r="N10929" s="158">
        <v>6.1816158743895648E-3</v>
      </c>
      <c r="O10929" s="158">
        <v>0.93620000000000003</v>
      </c>
      <c r="P10929" s="161">
        <f t="shared" si="1023"/>
        <v>5.7999999999999996E-3</v>
      </c>
    </row>
    <row r="10930" spans="9:16" x14ac:dyDescent="0.2">
      <c r="I10930" s="158">
        <f t="shared" si="1027"/>
        <v>26</v>
      </c>
      <c r="J10930" s="158" t="str">
        <f t="shared" si="1024"/>
        <v>JPY</v>
      </c>
      <c r="K10930" s="158" t="str">
        <f t="shared" si="1025"/>
        <v>CHF</v>
      </c>
      <c r="L10930" s="158" t="str">
        <f t="shared" si="1022"/>
        <v>JPYCHF45661</v>
      </c>
      <c r="M10930" s="160">
        <f t="shared" si="1026"/>
        <v>45661</v>
      </c>
      <c r="N10930" s="158">
        <v>6.1816158743895648E-3</v>
      </c>
      <c r="O10930" s="158">
        <v>0.93620000000000003</v>
      </c>
      <c r="P10930" s="161">
        <f t="shared" si="1023"/>
        <v>5.7999999999999996E-3</v>
      </c>
    </row>
    <row r="10931" spans="9:16" x14ac:dyDescent="0.2">
      <c r="I10931" s="158">
        <f t="shared" si="1027"/>
        <v>26</v>
      </c>
      <c r="J10931" s="158" t="str">
        <f t="shared" si="1024"/>
        <v>JPY</v>
      </c>
      <c r="K10931" s="158" t="str">
        <f t="shared" si="1025"/>
        <v>CHF</v>
      </c>
      <c r="L10931" s="158" t="str">
        <f t="shared" si="1022"/>
        <v>JPYCHF45662</v>
      </c>
      <c r="M10931" s="160">
        <f t="shared" si="1026"/>
        <v>45662</v>
      </c>
      <c r="N10931" s="158">
        <v>6.1816158743895648E-3</v>
      </c>
      <c r="O10931" s="158">
        <v>0.93620000000000003</v>
      </c>
      <c r="P10931" s="161">
        <f t="shared" si="1023"/>
        <v>5.7999999999999996E-3</v>
      </c>
    </row>
    <row r="10932" spans="9:16" x14ac:dyDescent="0.2">
      <c r="I10932" s="158">
        <f t="shared" si="1027"/>
        <v>26</v>
      </c>
      <c r="J10932" s="158" t="str">
        <f t="shared" si="1024"/>
        <v>JPY</v>
      </c>
      <c r="K10932" s="158" t="str">
        <f t="shared" si="1025"/>
        <v>CHF</v>
      </c>
      <c r="L10932" s="158" t="str">
        <f t="shared" si="1022"/>
        <v>JPYCHF45663</v>
      </c>
      <c r="M10932" s="160">
        <f t="shared" si="1026"/>
        <v>45663</v>
      </c>
      <c r="N10932" s="158">
        <v>6.1255742725880554E-3</v>
      </c>
      <c r="O10932" s="158">
        <v>0.93959999999999999</v>
      </c>
      <c r="P10932" s="161">
        <f t="shared" si="1023"/>
        <v>5.7999999999999996E-3</v>
      </c>
    </row>
    <row r="10933" spans="9:16" x14ac:dyDescent="0.2">
      <c r="I10933" s="158">
        <f t="shared" si="1027"/>
        <v>26</v>
      </c>
      <c r="J10933" s="158" t="str">
        <f t="shared" si="1024"/>
        <v>JPY</v>
      </c>
      <c r="K10933" s="158" t="str">
        <f t="shared" si="1025"/>
        <v>CHF</v>
      </c>
      <c r="L10933" s="158" t="str">
        <f t="shared" si="1022"/>
        <v>JPYCHF45664</v>
      </c>
      <c r="M10933" s="160">
        <f t="shared" si="1026"/>
        <v>45664</v>
      </c>
      <c r="N10933" s="158">
        <v>6.1027706578786764E-3</v>
      </c>
      <c r="O10933" s="158">
        <v>0.94259999999999999</v>
      </c>
      <c r="P10933" s="161">
        <f t="shared" si="1023"/>
        <v>5.7999999999999996E-3</v>
      </c>
    </row>
    <row r="10934" spans="9:16" x14ac:dyDescent="0.2">
      <c r="I10934" s="158">
        <f t="shared" si="1027"/>
        <v>26</v>
      </c>
      <c r="J10934" s="158" t="str">
        <f t="shared" si="1024"/>
        <v>JPY</v>
      </c>
      <c r="K10934" s="158" t="str">
        <f t="shared" si="1025"/>
        <v>CHF</v>
      </c>
      <c r="L10934" s="158" t="str">
        <f t="shared" si="1022"/>
        <v>JPYCHF45665</v>
      </c>
      <c r="M10934" s="160">
        <f t="shared" si="1026"/>
        <v>45665</v>
      </c>
      <c r="N10934" s="158">
        <v>6.1372284276420769E-3</v>
      </c>
      <c r="O10934" s="158">
        <v>0.93789999999999996</v>
      </c>
      <c r="P10934" s="161">
        <f t="shared" si="1023"/>
        <v>5.7999999999999996E-3</v>
      </c>
    </row>
    <row r="10935" spans="9:16" x14ac:dyDescent="0.2">
      <c r="I10935" s="158">
        <f t="shared" si="1027"/>
        <v>26</v>
      </c>
      <c r="J10935" s="158" t="str">
        <f t="shared" si="1024"/>
        <v>JPY</v>
      </c>
      <c r="K10935" s="158" t="str">
        <f t="shared" si="1025"/>
        <v>CHF</v>
      </c>
      <c r="L10935" s="158" t="str">
        <f t="shared" si="1022"/>
        <v>JPYCHF45666</v>
      </c>
      <c r="M10935" s="160">
        <f t="shared" si="1026"/>
        <v>45666</v>
      </c>
      <c r="N10935" s="158">
        <v>6.1515748031496058E-3</v>
      </c>
      <c r="O10935" s="158">
        <v>0.93969999999999998</v>
      </c>
      <c r="P10935" s="161">
        <f t="shared" si="1023"/>
        <v>5.7999999999999996E-3</v>
      </c>
    </row>
    <row r="10936" spans="9:16" x14ac:dyDescent="0.2">
      <c r="I10936" s="158">
        <f t="shared" si="1027"/>
        <v>26</v>
      </c>
      <c r="J10936" s="158" t="str">
        <f t="shared" si="1024"/>
        <v>JPY</v>
      </c>
      <c r="K10936" s="158" t="str">
        <f t="shared" si="1025"/>
        <v>CHF</v>
      </c>
      <c r="L10936" s="158" t="str">
        <f t="shared" si="1022"/>
        <v>JPYCHF45667</v>
      </c>
      <c r="M10936" s="160">
        <f t="shared" si="1026"/>
        <v>45667</v>
      </c>
      <c r="N10936" s="158">
        <v>6.1402431536288831E-3</v>
      </c>
      <c r="O10936" s="158">
        <v>0.94159999999999999</v>
      </c>
      <c r="P10936" s="161">
        <f t="shared" si="1023"/>
        <v>5.7999999999999996E-3</v>
      </c>
    </row>
    <row r="10937" spans="9:16" x14ac:dyDescent="0.2">
      <c r="I10937" s="158">
        <f t="shared" si="1027"/>
        <v>26</v>
      </c>
      <c r="J10937" s="158" t="str">
        <f t="shared" si="1024"/>
        <v>JPY</v>
      </c>
      <c r="K10937" s="158" t="str">
        <f t="shared" si="1025"/>
        <v>CHF</v>
      </c>
      <c r="L10937" s="158" t="str">
        <f t="shared" si="1022"/>
        <v>JPYCHF45668</v>
      </c>
      <c r="M10937" s="160">
        <f t="shared" si="1026"/>
        <v>45668</v>
      </c>
      <c r="N10937" s="158">
        <v>6.1402431536288831E-3</v>
      </c>
      <c r="O10937" s="158">
        <v>0.94159999999999999</v>
      </c>
      <c r="P10937" s="161">
        <f t="shared" si="1023"/>
        <v>5.7999999999999996E-3</v>
      </c>
    </row>
    <row r="10938" spans="9:16" x14ac:dyDescent="0.2">
      <c r="I10938" s="158">
        <f t="shared" si="1027"/>
        <v>26</v>
      </c>
      <c r="J10938" s="158" t="str">
        <f t="shared" si="1024"/>
        <v>JPY</v>
      </c>
      <c r="K10938" s="158" t="str">
        <f t="shared" si="1025"/>
        <v>CHF</v>
      </c>
      <c r="L10938" s="158" t="str">
        <f t="shared" si="1022"/>
        <v>JPYCHF45669</v>
      </c>
      <c r="M10938" s="160">
        <f t="shared" si="1026"/>
        <v>45669</v>
      </c>
      <c r="N10938" s="158">
        <v>6.1402431536288831E-3</v>
      </c>
      <c r="O10938" s="158">
        <v>0.94159999999999999</v>
      </c>
      <c r="P10938" s="161">
        <f t="shared" si="1023"/>
        <v>5.7999999999999996E-3</v>
      </c>
    </row>
    <row r="10939" spans="9:16" x14ac:dyDescent="0.2">
      <c r="I10939" s="158">
        <f t="shared" si="1027"/>
        <v>26</v>
      </c>
      <c r="J10939" s="158" t="str">
        <f t="shared" si="1024"/>
        <v>JPY</v>
      </c>
      <c r="K10939" s="158" t="str">
        <f t="shared" si="1025"/>
        <v>CHF</v>
      </c>
      <c r="L10939" s="158" t="str">
        <f t="shared" si="1022"/>
        <v>JPYCHF45670</v>
      </c>
      <c r="M10939" s="160">
        <f t="shared" si="1026"/>
        <v>45670</v>
      </c>
      <c r="N10939" s="158">
        <v>6.2414180501810012E-3</v>
      </c>
      <c r="O10939" s="158">
        <v>0.93459999999999999</v>
      </c>
      <c r="P10939" s="161">
        <f t="shared" si="1023"/>
        <v>5.7999999999999996E-3</v>
      </c>
    </row>
    <row r="10940" spans="9:16" x14ac:dyDescent="0.2">
      <c r="I10940" s="158">
        <f t="shared" si="1027"/>
        <v>26</v>
      </c>
      <c r="J10940" s="158" t="str">
        <f t="shared" si="1024"/>
        <v>JPY</v>
      </c>
      <c r="K10940" s="158" t="str">
        <f t="shared" si="1025"/>
        <v>CHF</v>
      </c>
      <c r="L10940" s="158" t="str">
        <f t="shared" si="1022"/>
        <v>JPYCHF45671</v>
      </c>
      <c r="M10940" s="160">
        <f t="shared" si="1026"/>
        <v>45671</v>
      </c>
      <c r="N10940" s="158">
        <v>6.1869702406731428E-3</v>
      </c>
      <c r="O10940" s="158">
        <v>0.9395</v>
      </c>
      <c r="P10940" s="161">
        <f t="shared" si="1023"/>
        <v>5.7999999999999996E-3</v>
      </c>
    </row>
    <row r="10941" spans="9:16" x14ac:dyDescent="0.2">
      <c r="I10941" s="158">
        <f t="shared" si="1027"/>
        <v>26</v>
      </c>
      <c r="J10941" s="158" t="str">
        <f t="shared" si="1024"/>
        <v>JPY</v>
      </c>
      <c r="K10941" s="158" t="str">
        <f t="shared" si="1025"/>
        <v>CHF</v>
      </c>
      <c r="L10941" s="158" t="str">
        <f t="shared" si="1022"/>
        <v>JPYCHF45672</v>
      </c>
      <c r="M10941" s="160">
        <f t="shared" si="1026"/>
        <v>45672</v>
      </c>
      <c r="N10941" s="158">
        <v>6.1823802163833074E-3</v>
      </c>
      <c r="O10941" s="158">
        <v>0.93940000000000001</v>
      </c>
      <c r="P10941" s="161">
        <f t="shared" si="1023"/>
        <v>5.7999999999999996E-3</v>
      </c>
    </row>
    <row r="10942" spans="9:16" x14ac:dyDescent="0.2">
      <c r="I10942" s="158">
        <f t="shared" si="1027"/>
        <v>26</v>
      </c>
      <c r="J10942" s="158" t="str">
        <f t="shared" si="1024"/>
        <v>JPY</v>
      </c>
      <c r="K10942" s="158" t="str">
        <f t="shared" si="1025"/>
        <v>CHF</v>
      </c>
      <c r="L10942" s="158" t="str">
        <f t="shared" si="1022"/>
        <v>JPYCHF45673</v>
      </c>
      <c r="M10942" s="160">
        <f t="shared" si="1026"/>
        <v>45673</v>
      </c>
      <c r="N10942" s="158">
        <v>6.2320827620590798E-3</v>
      </c>
      <c r="O10942" s="158">
        <v>0.93759999999999999</v>
      </c>
      <c r="P10942" s="161">
        <f t="shared" si="1023"/>
        <v>5.7999999999999996E-3</v>
      </c>
    </row>
    <row r="10943" spans="9:16" x14ac:dyDescent="0.2">
      <c r="I10943" s="158">
        <f t="shared" si="1027"/>
        <v>26</v>
      </c>
      <c r="J10943" s="158" t="str">
        <f t="shared" si="1024"/>
        <v>JPY</v>
      </c>
      <c r="K10943" s="158" t="str">
        <f t="shared" si="1025"/>
        <v>CHF</v>
      </c>
      <c r="L10943" s="158" t="str">
        <f t="shared" si="1022"/>
        <v>JPYCHF45674</v>
      </c>
      <c r="M10943" s="160">
        <f t="shared" si="1026"/>
        <v>45674</v>
      </c>
      <c r="N10943" s="158">
        <v>6.2410285215003438E-3</v>
      </c>
      <c r="O10943" s="158">
        <v>0.93940000000000001</v>
      </c>
      <c r="P10943" s="161">
        <f t="shared" si="1023"/>
        <v>5.8999999999999999E-3</v>
      </c>
    </row>
    <row r="10944" spans="9:16" x14ac:dyDescent="0.2">
      <c r="I10944" s="158">
        <f t="shared" si="1027"/>
        <v>26</v>
      </c>
      <c r="J10944" s="158" t="str">
        <f t="shared" si="1024"/>
        <v>JPY</v>
      </c>
      <c r="K10944" s="158" t="str">
        <f t="shared" si="1025"/>
        <v>CHF</v>
      </c>
      <c r="L10944" s="158" t="str">
        <f t="shared" si="1022"/>
        <v>JPYCHF45675</v>
      </c>
      <c r="M10944" s="160">
        <f t="shared" si="1026"/>
        <v>45675</v>
      </c>
      <c r="N10944" s="158">
        <v>6.2410285215003438E-3</v>
      </c>
      <c r="O10944" s="158">
        <v>0.93940000000000001</v>
      </c>
      <c r="P10944" s="161">
        <f t="shared" si="1023"/>
        <v>5.8999999999999999E-3</v>
      </c>
    </row>
    <row r="10945" spans="9:16" x14ac:dyDescent="0.2">
      <c r="I10945" s="158">
        <f t="shared" si="1027"/>
        <v>26</v>
      </c>
      <c r="J10945" s="158" t="str">
        <f t="shared" si="1024"/>
        <v>JPY</v>
      </c>
      <c r="K10945" s="158" t="str">
        <f t="shared" si="1025"/>
        <v>CHF</v>
      </c>
      <c r="L10945" s="158" t="str">
        <f t="shared" si="1022"/>
        <v>JPYCHF45676</v>
      </c>
      <c r="M10945" s="160">
        <f t="shared" si="1026"/>
        <v>45676</v>
      </c>
      <c r="N10945" s="158">
        <v>6.2410285215003438E-3</v>
      </c>
      <c r="O10945" s="158">
        <v>0.93940000000000001</v>
      </c>
      <c r="P10945" s="161">
        <f t="shared" si="1023"/>
        <v>5.8999999999999999E-3</v>
      </c>
    </row>
    <row r="10946" spans="9:16" x14ac:dyDescent="0.2">
      <c r="I10946" s="158">
        <f t="shared" si="1027"/>
        <v>26</v>
      </c>
      <c r="J10946" s="158" t="str">
        <f t="shared" si="1024"/>
        <v>JPY</v>
      </c>
      <c r="K10946" s="158" t="str">
        <f t="shared" si="1025"/>
        <v>CHF</v>
      </c>
      <c r="L10946" s="158" t="str">
        <f t="shared" si="1022"/>
        <v>JPYCHF45677</v>
      </c>
      <c r="M10946" s="160">
        <f t="shared" si="1026"/>
        <v>45677</v>
      </c>
      <c r="N10946" s="158">
        <v>6.1973227565691614E-3</v>
      </c>
      <c r="O10946" s="158">
        <v>0.94289999999999996</v>
      </c>
      <c r="P10946" s="161">
        <f t="shared" si="1023"/>
        <v>5.7999999999999996E-3</v>
      </c>
    </row>
    <row r="10947" spans="9:16" x14ac:dyDescent="0.2">
      <c r="I10947" s="158">
        <f t="shared" si="1027"/>
        <v>26</v>
      </c>
      <c r="J10947" s="158" t="str">
        <f t="shared" si="1024"/>
        <v>JPY</v>
      </c>
      <c r="K10947" s="158" t="str">
        <f t="shared" si="1025"/>
        <v>CHF</v>
      </c>
      <c r="L10947" s="158" t="str">
        <f t="shared" ref="L10947:L11010" si="1028">J10947&amp;K10947&amp;M10947</f>
        <v>JPYCHF45678</v>
      </c>
      <c r="M10947" s="160">
        <f t="shared" si="1026"/>
        <v>45678</v>
      </c>
      <c r="N10947" s="158">
        <v>6.2011658191740053E-3</v>
      </c>
      <c r="O10947" s="158">
        <v>0.94269999999999998</v>
      </c>
      <c r="P10947" s="161">
        <f t="shared" ref="P10947:P11010" si="1029">ROUND(N10947*O10947,4)</f>
        <v>5.7999999999999996E-3</v>
      </c>
    </row>
    <row r="10948" spans="9:16" x14ac:dyDescent="0.2">
      <c r="I10948" s="158">
        <f t="shared" si="1027"/>
        <v>26</v>
      </c>
      <c r="J10948" s="158" t="str">
        <f t="shared" ref="J10948:J11011" si="1030">VLOOKUP($I10948,$A:$C,2,FALSE)</f>
        <v>JPY</v>
      </c>
      <c r="K10948" s="158" t="str">
        <f t="shared" ref="K10948:K11011" si="1031">VLOOKUP($I10948,$A:$C,3,FALSE)</f>
        <v>CHF</v>
      </c>
      <c r="L10948" s="158" t="str">
        <f t="shared" si="1028"/>
        <v>JPYCHF45679</v>
      </c>
      <c r="M10948" s="160">
        <f t="shared" ref="M10948:M11011" si="1032">IF(I10948=I10947,M10947+1,$G$1)</f>
        <v>45679</v>
      </c>
      <c r="N10948" s="158">
        <v>6.145526057030482E-3</v>
      </c>
      <c r="O10948" s="158">
        <v>0.94489999999999996</v>
      </c>
      <c r="P10948" s="161">
        <f t="shared" si="1029"/>
        <v>5.7999999999999996E-3</v>
      </c>
    </row>
    <row r="10949" spans="9:16" x14ac:dyDescent="0.2">
      <c r="I10949" s="158">
        <f t="shared" si="1027"/>
        <v>26</v>
      </c>
      <c r="J10949" s="158" t="str">
        <f t="shared" si="1030"/>
        <v>JPY</v>
      </c>
      <c r="K10949" s="158" t="str">
        <f t="shared" si="1031"/>
        <v>CHF</v>
      </c>
      <c r="L10949" s="158" t="str">
        <f t="shared" si="1028"/>
        <v>JPYCHF45680</v>
      </c>
      <c r="M10949" s="160">
        <f t="shared" si="1032"/>
        <v>45680</v>
      </c>
      <c r="N10949" s="158">
        <v>6.1508180588018199E-3</v>
      </c>
      <c r="O10949" s="158">
        <v>0.94420000000000004</v>
      </c>
      <c r="P10949" s="161">
        <f t="shared" si="1029"/>
        <v>5.7999999999999996E-3</v>
      </c>
    </row>
    <row r="10950" spans="9:16" x14ac:dyDescent="0.2">
      <c r="I10950" s="158">
        <f t="shared" si="1027"/>
        <v>26</v>
      </c>
      <c r="J10950" s="158" t="str">
        <f t="shared" si="1030"/>
        <v>JPY</v>
      </c>
      <c r="K10950" s="158" t="str">
        <f t="shared" si="1031"/>
        <v>CHF</v>
      </c>
      <c r="L10950" s="158" t="str">
        <f t="shared" si="1028"/>
        <v>JPYCHF45681</v>
      </c>
      <c r="M10950" s="160">
        <f t="shared" si="1032"/>
        <v>45681</v>
      </c>
      <c r="N10950" s="158">
        <v>6.1012812690665035E-3</v>
      </c>
      <c r="O10950" s="158">
        <v>0.94940000000000002</v>
      </c>
      <c r="P10950" s="161">
        <f t="shared" si="1029"/>
        <v>5.7999999999999996E-3</v>
      </c>
    </row>
    <row r="10951" spans="9:16" x14ac:dyDescent="0.2">
      <c r="I10951" s="158">
        <f t="shared" si="1027"/>
        <v>26</v>
      </c>
      <c r="J10951" s="158" t="str">
        <f t="shared" si="1030"/>
        <v>JPY</v>
      </c>
      <c r="K10951" s="158" t="str">
        <f t="shared" si="1031"/>
        <v>CHF</v>
      </c>
      <c r="L10951" s="158" t="str">
        <f t="shared" si="1028"/>
        <v>JPYCHF45682</v>
      </c>
      <c r="M10951" s="160">
        <f t="shared" si="1032"/>
        <v>45682</v>
      </c>
      <c r="N10951" s="158">
        <v>6.1012812690665035E-3</v>
      </c>
      <c r="O10951" s="158">
        <v>0.94940000000000002</v>
      </c>
      <c r="P10951" s="161">
        <f t="shared" si="1029"/>
        <v>5.7999999999999996E-3</v>
      </c>
    </row>
    <row r="10952" spans="9:16" x14ac:dyDescent="0.2">
      <c r="I10952" s="158">
        <f t="shared" si="1027"/>
        <v>26</v>
      </c>
      <c r="J10952" s="158" t="str">
        <f t="shared" si="1030"/>
        <v>JPY</v>
      </c>
      <c r="K10952" s="158" t="str">
        <f t="shared" si="1031"/>
        <v>CHF</v>
      </c>
      <c r="L10952" s="158" t="str">
        <f t="shared" si="1028"/>
        <v>JPYCHF45683</v>
      </c>
      <c r="M10952" s="160">
        <f t="shared" si="1032"/>
        <v>45683</v>
      </c>
      <c r="N10952" s="158">
        <v>6.1012812690665035E-3</v>
      </c>
      <c r="O10952" s="158">
        <v>0.94940000000000002</v>
      </c>
      <c r="P10952" s="161">
        <f t="shared" si="1029"/>
        <v>5.7999999999999996E-3</v>
      </c>
    </row>
    <row r="10953" spans="9:16" x14ac:dyDescent="0.2">
      <c r="I10953" s="158">
        <f t="shared" si="1027"/>
        <v>26</v>
      </c>
      <c r="J10953" s="158" t="str">
        <f t="shared" si="1030"/>
        <v>JPY</v>
      </c>
      <c r="K10953" s="158" t="str">
        <f t="shared" si="1031"/>
        <v>CHF</v>
      </c>
      <c r="L10953" s="158" t="str">
        <f t="shared" si="1028"/>
        <v>JPYCHF45684</v>
      </c>
      <c r="M10953" s="160">
        <f t="shared" si="1032"/>
        <v>45684</v>
      </c>
      <c r="N10953" s="158">
        <v>6.1648480364958997E-3</v>
      </c>
      <c r="O10953" s="158">
        <v>0.94530000000000003</v>
      </c>
      <c r="P10953" s="161">
        <f t="shared" si="1029"/>
        <v>5.7999999999999996E-3</v>
      </c>
    </row>
    <row r="10954" spans="9:16" x14ac:dyDescent="0.2">
      <c r="I10954" s="158">
        <f t="shared" si="1027"/>
        <v>26</v>
      </c>
      <c r="J10954" s="158" t="str">
        <f t="shared" si="1030"/>
        <v>JPY</v>
      </c>
      <c r="K10954" s="158" t="str">
        <f t="shared" si="1031"/>
        <v>CHF</v>
      </c>
      <c r="L10954" s="158" t="str">
        <f t="shared" si="1028"/>
        <v>JPYCHF45685</v>
      </c>
      <c r="M10954" s="160">
        <f t="shared" si="1032"/>
        <v>45685</v>
      </c>
      <c r="N10954" s="158">
        <v>6.1781786729272203E-3</v>
      </c>
      <c r="O10954" s="158">
        <v>0.94410000000000005</v>
      </c>
      <c r="P10954" s="161">
        <f t="shared" si="1029"/>
        <v>5.7999999999999996E-3</v>
      </c>
    </row>
    <row r="10955" spans="9:16" x14ac:dyDescent="0.2">
      <c r="I10955" s="158">
        <f t="shared" si="1027"/>
        <v>26</v>
      </c>
      <c r="J10955" s="158" t="str">
        <f t="shared" si="1030"/>
        <v>JPY</v>
      </c>
      <c r="K10955" s="158" t="str">
        <f t="shared" si="1031"/>
        <v>CHF</v>
      </c>
      <c r="L10955" s="158" t="str">
        <f t="shared" si="1028"/>
        <v>JPYCHF45686</v>
      </c>
      <c r="M10955" s="160">
        <f t="shared" si="1032"/>
        <v>45686</v>
      </c>
      <c r="N10955" s="158">
        <v>6.1919504643962852E-3</v>
      </c>
      <c r="O10955" s="158">
        <v>0.94299999999999995</v>
      </c>
      <c r="P10955" s="161">
        <f t="shared" si="1029"/>
        <v>5.7999999999999996E-3</v>
      </c>
    </row>
    <row r="10956" spans="9:16" x14ac:dyDescent="0.2">
      <c r="I10956" s="158">
        <f t="shared" si="1027"/>
        <v>26</v>
      </c>
      <c r="J10956" s="158" t="str">
        <f t="shared" si="1030"/>
        <v>JPY</v>
      </c>
      <c r="K10956" s="158" t="str">
        <f t="shared" si="1031"/>
        <v>CHF</v>
      </c>
      <c r="L10956" s="158" t="str">
        <f t="shared" si="1028"/>
        <v>JPYCHF45687</v>
      </c>
      <c r="M10956" s="160">
        <f t="shared" si="1032"/>
        <v>45687</v>
      </c>
      <c r="N10956" s="158">
        <v>6.2375249500998004E-3</v>
      </c>
      <c r="O10956" s="158">
        <v>0.94410000000000005</v>
      </c>
      <c r="P10956" s="161">
        <f t="shared" si="1029"/>
        <v>5.8999999999999999E-3</v>
      </c>
    </row>
    <row r="10957" spans="9:16" x14ac:dyDescent="0.2">
      <c r="I10957" s="158">
        <f t="shared" si="1027"/>
        <v>26</v>
      </c>
      <c r="J10957" s="158" t="str">
        <f t="shared" si="1030"/>
        <v>JPY</v>
      </c>
      <c r="K10957" s="158" t="str">
        <f t="shared" si="1031"/>
        <v>CHF</v>
      </c>
      <c r="L10957" s="158" t="str">
        <f t="shared" si="1028"/>
        <v>JPYCHF45688</v>
      </c>
      <c r="M10957" s="160">
        <f t="shared" si="1032"/>
        <v>45688</v>
      </c>
      <c r="N10957" s="158">
        <v>6.211565935772408E-3</v>
      </c>
      <c r="O10957" s="158">
        <v>0.94489999999999996</v>
      </c>
      <c r="P10957" s="161">
        <f t="shared" si="1029"/>
        <v>5.8999999999999999E-3</v>
      </c>
    </row>
    <row r="10958" spans="9:16" x14ac:dyDescent="0.2">
      <c r="I10958" s="158">
        <f t="shared" si="1027"/>
        <v>26</v>
      </c>
      <c r="J10958" s="158" t="str">
        <f t="shared" si="1030"/>
        <v>JPY</v>
      </c>
      <c r="K10958" s="158" t="str">
        <f t="shared" si="1031"/>
        <v>CHF</v>
      </c>
      <c r="L10958" s="158" t="str">
        <f t="shared" si="1028"/>
        <v>JPYCHF45689</v>
      </c>
      <c r="M10958" s="160">
        <f t="shared" si="1032"/>
        <v>45689</v>
      </c>
      <c r="N10958" s="158">
        <v>6.211565935772408E-3</v>
      </c>
      <c r="O10958" s="158">
        <v>0.94489999999999996</v>
      </c>
      <c r="P10958" s="161">
        <f t="shared" si="1029"/>
        <v>5.8999999999999999E-3</v>
      </c>
    </row>
    <row r="10959" spans="9:16" x14ac:dyDescent="0.2">
      <c r="I10959" s="158">
        <f t="shared" si="1027"/>
        <v>26</v>
      </c>
      <c r="J10959" s="158" t="str">
        <f t="shared" si="1030"/>
        <v>JPY</v>
      </c>
      <c r="K10959" s="158" t="str">
        <f t="shared" si="1031"/>
        <v>CHF</v>
      </c>
      <c r="L10959" s="158" t="str">
        <f t="shared" si="1028"/>
        <v>JPYCHF45690</v>
      </c>
      <c r="M10959" s="160">
        <f t="shared" si="1032"/>
        <v>45690</v>
      </c>
      <c r="N10959" s="158">
        <v>6.211565935772408E-3</v>
      </c>
      <c r="O10959" s="158">
        <v>0.94489999999999996</v>
      </c>
      <c r="P10959" s="161">
        <f t="shared" si="1029"/>
        <v>5.8999999999999999E-3</v>
      </c>
    </row>
    <row r="10960" spans="9:16" x14ac:dyDescent="0.2">
      <c r="I10960" s="158">
        <f t="shared" si="1027"/>
        <v>26</v>
      </c>
      <c r="J10960" s="158" t="str">
        <f t="shared" si="1030"/>
        <v>JPY</v>
      </c>
      <c r="K10960" s="158" t="str">
        <f t="shared" si="1031"/>
        <v>CHF</v>
      </c>
      <c r="L10960" s="158" t="str">
        <f t="shared" si="1028"/>
        <v>JPYCHF45691</v>
      </c>
      <c r="M10960" s="160">
        <f t="shared" si="1032"/>
        <v>45691</v>
      </c>
      <c r="N10960" s="158">
        <v>6.2944545855101652E-3</v>
      </c>
      <c r="O10960" s="158">
        <v>0.93930000000000002</v>
      </c>
      <c r="P10960" s="161">
        <f t="shared" si="1029"/>
        <v>5.8999999999999999E-3</v>
      </c>
    </row>
    <row r="10961" spans="9:16" x14ac:dyDescent="0.2">
      <c r="I10961" s="158">
        <f t="shared" si="1027"/>
        <v>26</v>
      </c>
      <c r="J10961" s="158" t="str">
        <f t="shared" si="1030"/>
        <v>JPY</v>
      </c>
      <c r="K10961" s="158" t="str">
        <f t="shared" si="1031"/>
        <v>CHF</v>
      </c>
      <c r="L10961" s="158" t="str">
        <f t="shared" si="1028"/>
        <v>JPYCHF45692</v>
      </c>
      <c r="M10961" s="160">
        <f t="shared" si="1032"/>
        <v>45692</v>
      </c>
      <c r="N10961" s="158">
        <v>6.2297533017692495E-3</v>
      </c>
      <c r="O10961" s="158">
        <v>0.93959999999999999</v>
      </c>
      <c r="P10961" s="161">
        <f t="shared" si="1029"/>
        <v>5.8999999999999999E-3</v>
      </c>
    </row>
    <row r="10962" spans="9:16" x14ac:dyDescent="0.2">
      <c r="I10962" s="158">
        <f t="shared" si="1027"/>
        <v>26</v>
      </c>
      <c r="J10962" s="158" t="str">
        <f t="shared" si="1030"/>
        <v>JPY</v>
      </c>
      <c r="K10962" s="158" t="str">
        <f t="shared" si="1031"/>
        <v>CHF</v>
      </c>
      <c r="L10962" s="158" t="str">
        <f t="shared" si="1028"/>
        <v>JPYCHF45693</v>
      </c>
      <c r="M10962" s="160">
        <f t="shared" si="1032"/>
        <v>45693</v>
      </c>
      <c r="N10962" s="158">
        <v>6.2794348508634227E-3</v>
      </c>
      <c r="O10962" s="158">
        <v>0.9395</v>
      </c>
      <c r="P10962" s="161">
        <f t="shared" si="1029"/>
        <v>5.8999999999999999E-3</v>
      </c>
    </row>
    <row r="10963" spans="9:16" x14ac:dyDescent="0.2">
      <c r="I10963" s="158">
        <f t="shared" si="1027"/>
        <v>26</v>
      </c>
      <c r="J10963" s="158" t="str">
        <f t="shared" si="1030"/>
        <v>JPY</v>
      </c>
      <c r="K10963" s="158" t="str">
        <f t="shared" si="1031"/>
        <v>CHF</v>
      </c>
      <c r="L10963" s="158" t="str">
        <f t="shared" si="1028"/>
        <v>JPYCHF45694</v>
      </c>
      <c r="M10963" s="160">
        <f t="shared" si="1032"/>
        <v>45694</v>
      </c>
      <c r="N10963" s="158">
        <v>6.3311174422285539E-3</v>
      </c>
      <c r="O10963" s="158">
        <v>0.9385</v>
      </c>
      <c r="P10963" s="161">
        <f t="shared" si="1029"/>
        <v>5.8999999999999999E-3</v>
      </c>
    </row>
    <row r="10964" spans="9:16" x14ac:dyDescent="0.2">
      <c r="I10964" s="158">
        <f t="shared" si="1027"/>
        <v>26</v>
      </c>
      <c r="J10964" s="158" t="str">
        <f t="shared" si="1030"/>
        <v>JPY</v>
      </c>
      <c r="K10964" s="158" t="str">
        <f t="shared" si="1031"/>
        <v>CHF</v>
      </c>
      <c r="L10964" s="158" t="str">
        <f t="shared" si="1028"/>
        <v>JPYCHF45695</v>
      </c>
      <c r="M10964" s="160">
        <f t="shared" si="1032"/>
        <v>45695</v>
      </c>
      <c r="N10964" s="158">
        <v>6.3383406224250486E-3</v>
      </c>
      <c r="O10964" s="158">
        <v>0.94179999999999997</v>
      </c>
      <c r="P10964" s="161">
        <f t="shared" si="1029"/>
        <v>6.0000000000000001E-3</v>
      </c>
    </row>
    <row r="10965" spans="9:16" x14ac:dyDescent="0.2">
      <c r="I10965" s="158">
        <f t="shared" si="1027"/>
        <v>26</v>
      </c>
      <c r="J10965" s="158" t="str">
        <f t="shared" si="1030"/>
        <v>JPY</v>
      </c>
      <c r="K10965" s="158" t="str">
        <f t="shared" si="1031"/>
        <v>CHF</v>
      </c>
      <c r="L10965" s="158" t="str">
        <f t="shared" si="1028"/>
        <v>JPYCHF45696</v>
      </c>
      <c r="M10965" s="160">
        <f t="shared" si="1032"/>
        <v>45696</v>
      </c>
      <c r="N10965" s="158">
        <v>6.3383406224250486E-3</v>
      </c>
      <c r="O10965" s="158">
        <v>0.94179999999999997</v>
      </c>
      <c r="P10965" s="161">
        <f t="shared" si="1029"/>
        <v>6.0000000000000001E-3</v>
      </c>
    </row>
    <row r="10966" spans="9:16" x14ac:dyDescent="0.2">
      <c r="I10966" s="158">
        <f t="shared" si="1027"/>
        <v>26</v>
      </c>
      <c r="J10966" s="158" t="str">
        <f t="shared" si="1030"/>
        <v>JPY</v>
      </c>
      <c r="K10966" s="158" t="str">
        <f t="shared" si="1031"/>
        <v>CHF</v>
      </c>
      <c r="L10966" s="158" t="str">
        <f t="shared" si="1028"/>
        <v>JPYCHF45697</v>
      </c>
      <c r="M10966" s="160">
        <f t="shared" si="1032"/>
        <v>45697</v>
      </c>
      <c r="N10966" s="158">
        <v>6.3383406224250486E-3</v>
      </c>
      <c r="O10966" s="158">
        <v>0.94179999999999997</v>
      </c>
      <c r="P10966" s="161">
        <f t="shared" si="1029"/>
        <v>6.0000000000000001E-3</v>
      </c>
    </row>
    <row r="10967" spans="9:16" x14ac:dyDescent="0.2">
      <c r="I10967" s="158">
        <f t="shared" si="1027"/>
        <v>26</v>
      </c>
      <c r="J10967" s="158" t="str">
        <f t="shared" si="1030"/>
        <v>JPY</v>
      </c>
      <c r="K10967" s="158" t="str">
        <f t="shared" si="1031"/>
        <v>CHF</v>
      </c>
      <c r="L10967" s="158" t="str">
        <f t="shared" si="1028"/>
        <v>JPYCHF45698</v>
      </c>
      <c r="M10967" s="160">
        <f t="shared" si="1032"/>
        <v>45698</v>
      </c>
      <c r="N10967" s="158">
        <v>6.372673973999491E-3</v>
      </c>
      <c r="O10967" s="158">
        <v>0.93959999999999999</v>
      </c>
      <c r="P10967" s="161">
        <f t="shared" si="1029"/>
        <v>6.0000000000000001E-3</v>
      </c>
    </row>
    <row r="10968" spans="9:16" x14ac:dyDescent="0.2">
      <c r="I10968" s="158">
        <f t="shared" si="1027"/>
        <v>26</v>
      </c>
      <c r="J10968" s="158" t="str">
        <f t="shared" si="1030"/>
        <v>JPY</v>
      </c>
      <c r="K10968" s="158" t="str">
        <f t="shared" si="1031"/>
        <v>CHF</v>
      </c>
      <c r="L10968" s="158" t="str">
        <f t="shared" si="1028"/>
        <v>JPYCHF45699</v>
      </c>
      <c r="M10968" s="160">
        <f t="shared" si="1032"/>
        <v>45699</v>
      </c>
      <c r="N10968" s="158">
        <v>6.3580874872838254E-3</v>
      </c>
      <c r="O10968" s="158">
        <v>0.94289999999999996</v>
      </c>
      <c r="P10968" s="161">
        <f t="shared" si="1029"/>
        <v>6.0000000000000001E-3</v>
      </c>
    </row>
    <row r="10969" spans="9:16" x14ac:dyDescent="0.2">
      <c r="I10969" s="158">
        <f t="shared" si="1027"/>
        <v>26</v>
      </c>
      <c r="J10969" s="158" t="str">
        <f t="shared" si="1030"/>
        <v>JPY</v>
      </c>
      <c r="K10969" s="158" t="str">
        <f t="shared" si="1031"/>
        <v>CHF</v>
      </c>
      <c r="L10969" s="158" t="str">
        <f t="shared" si="1028"/>
        <v>JPYCHF45700</v>
      </c>
      <c r="M10969" s="160">
        <f t="shared" si="1032"/>
        <v>45700</v>
      </c>
      <c r="N10969" s="158">
        <v>6.2806180128124611E-3</v>
      </c>
      <c r="O10969" s="158">
        <v>0.94569999999999999</v>
      </c>
      <c r="P10969" s="161">
        <f t="shared" si="1029"/>
        <v>5.8999999999999999E-3</v>
      </c>
    </row>
    <row r="10970" spans="9:16" x14ac:dyDescent="0.2">
      <c r="I10970" s="158">
        <f t="shared" si="1027"/>
        <v>26</v>
      </c>
      <c r="J10970" s="158" t="str">
        <f t="shared" si="1030"/>
        <v>JPY</v>
      </c>
      <c r="K10970" s="158" t="str">
        <f t="shared" si="1031"/>
        <v>CHF</v>
      </c>
      <c r="L10970" s="158" t="str">
        <f t="shared" si="1028"/>
        <v>JPYCHF45701</v>
      </c>
      <c r="M10970" s="160">
        <f t="shared" si="1032"/>
        <v>45701</v>
      </c>
      <c r="N10970" s="158">
        <v>6.2582139057512989E-3</v>
      </c>
      <c r="O10970" s="158">
        <v>0.94210000000000005</v>
      </c>
      <c r="P10970" s="161">
        <f t="shared" si="1029"/>
        <v>5.8999999999999999E-3</v>
      </c>
    </row>
    <row r="10971" spans="9:16" x14ac:dyDescent="0.2">
      <c r="I10971" s="158">
        <f t="shared" si="1027"/>
        <v>26</v>
      </c>
      <c r="J10971" s="158" t="str">
        <f t="shared" si="1030"/>
        <v>JPY</v>
      </c>
      <c r="K10971" s="158" t="str">
        <f t="shared" si="1031"/>
        <v>CHF</v>
      </c>
      <c r="L10971" s="158" t="str">
        <f t="shared" si="1028"/>
        <v>JPYCHF45702</v>
      </c>
      <c r="M10971" s="160">
        <f t="shared" si="1032"/>
        <v>45702</v>
      </c>
      <c r="N10971" s="158">
        <v>6.246486351427322E-3</v>
      </c>
      <c r="O10971" s="158">
        <v>0.94420000000000004</v>
      </c>
      <c r="P10971" s="161">
        <f t="shared" si="1029"/>
        <v>5.8999999999999999E-3</v>
      </c>
    </row>
    <row r="10972" spans="9:16" x14ac:dyDescent="0.2">
      <c r="I10972" s="158">
        <f t="shared" si="1027"/>
        <v>26</v>
      </c>
      <c r="J10972" s="158" t="str">
        <f t="shared" si="1030"/>
        <v>JPY</v>
      </c>
      <c r="K10972" s="158" t="str">
        <f t="shared" si="1031"/>
        <v>CHF</v>
      </c>
      <c r="L10972" s="158" t="str">
        <f t="shared" si="1028"/>
        <v>JPYCHF45703</v>
      </c>
      <c r="M10972" s="160">
        <f t="shared" si="1032"/>
        <v>45703</v>
      </c>
      <c r="N10972" s="158">
        <v>6.246486351427322E-3</v>
      </c>
      <c r="O10972" s="158">
        <v>0.94420000000000004</v>
      </c>
      <c r="P10972" s="161">
        <f t="shared" si="1029"/>
        <v>5.8999999999999999E-3</v>
      </c>
    </row>
    <row r="10973" spans="9:16" x14ac:dyDescent="0.2">
      <c r="I10973" s="158">
        <f t="shared" si="1027"/>
        <v>26</v>
      </c>
      <c r="J10973" s="158" t="str">
        <f t="shared" si="1030"/>
        <v>JPY</v>
      </c>
      <c r="K10973" s="158" t="str">
        <f t="shared" si="1031"/>
        <v>CHF</v>
      </c>
      <c r="L10973" s="158" t="str">
        <f t="shared" si="1028"/>
        <v>JPYCHF45704</v>
      </c>
      <c r="M10973" s="160">
        <f t="shared" si="1032"/>
        <v>45704</v>
      </c>
      <c r="N10973" s="158">
        <v>6.246486351427322E-3</v>
      </c>
      <c r="O10973" s="158">
        <v>0.94420000000000004</v>
      </c>
      <c r="P10973" s="161">
        <f t="shared" si="1029"/>
        <v>5.8999999999999999E-3</v>
      </c>
    </row>
    <row r="10974" spans="9:16" x14ac:dyDescent="0.2">
      <c r="I10974" s="158">
        <f t="shared" si="1027"/>
        <v>26</v>
      </c>
      <c r="J10974" s="158" t="str">
        <f t="shared" si="1030"/>
        <v>JPY</v>
      </c>
      <c r="K10974" s="158" t="str">
        <f t="shared" si="1031"/>
        <v>CHF</v>
      </c>
      <c r="L10974" s="158" t="str">
        <f t="shared" si="1028"/>
        <v>JPYCHF45705</v>
      </c>
      <c r="M10974" s="160">
        <f t="shared" si="1032"/>
        <v>45705</v>
      </c>
      <c r="N10974" s="158">
        <v>6.3023886052814022E-3</v>
      </c>
      <c r="O10974" s="158">
        <v>0.94399999999999995</v>
      </c>
      <c r="P10974" s="161">
        <f t="shared" si="1029"/>
        <v>5.8999999999999999E-3</v>
      </c>
    </row>
    <row r="10975" spans="9:16" x14ac:dyDescent="0.2">
      <c r="I10975" s="158">
        <f t="shared" si="1027"/>
        <v>26</v>
      </c>
      <c r="J10975" s="158" t="str">
        <f t="shared" si="1030"/>
        <v>JPY</v>
      </c>
      <c r="K10975" s="158" t="str">
        <f t="shared" si="1031"/>
        <v>CHF</v>
      </c>
      <c r="L10975" s="158" t="str">
        <f t="shared" si="1028"/>
        <v>JPYCHF45706</v>
      </c>
      <c r="M10975" s="160">
        <f t="shared" si="1032"/>
        <v>45706</v>
      </c>
      <c r="N10975" s="158">
        <v>6.3071586250394189E-3</v>
      </c>
      <c r="O10975" s="158">
        <v>0.9425</v>
      </c>
      <c r="P10975" s="161">
        <f t="shared" si="1029"/>
        <v>5.8999999999999999E-3</v>
      </c>
    </row>
    <row r="10976" spans="9:16" x14ac:dyDescent="0.2">
      <c r="I10976" s="158">
        <f t="shared" si="1027"/>
        <v>26</v>
      </c>
      <c r="J10976" s="158" t="str">
        <f t="shared" si="1030"/>
        <v>JPY</v>
      </c>
      <c r="K10976" s="158" t="str">
        <f t="shared" si="1031"/>
        <v>CHF</v>
      </c>
      <c r="L10976" s="158" t="str">
        <f t="shared" si="1028"/>
        <v>JPYCHF45707</v>
      </c>
      <c r="M10976" s="160">
        <f t="shared" si="1032"/>
        <v>45707</v>
      </c>
      <c r="N10976" s="158">
        <v>6.3127327820213372E-3</v>
      </c>
      <c r="O10976" s="158">
        <v>0.94350000000000001</v>
      </c>
      <c r="P10976" s="161">
        <f t="shared" si="1029"/>
        <v>6.0000000000000001E-3</v>
      </c>
    </row>
    <row r="10977" spans="9:16" x14ac:dyDescent="0.2">
      <c r="I10977" s="158">
        <f t="shared" si="1027"/>
        <v>26</v>
      </c>
      <c r="J10977" s="158" t="str">
        <f t="shared" si="1030"/>
        <v>JPY</v>
      </c>
      <c r="K10977" s="158" t="str">
        <f t="shared" si="1031"/>
        <v>CHF</v>
      </c>
      <c r="L10977" s="158" t="str">
        <f t="shared" si="1028"/>
        <v>JPYCHF45708</v>
      </c>
      <c r="M10977" s="160">
        <f t="shared" si="1032"/>
        <v>45708</v>
      </c>
      <c r="N10977" s="158">
        <v>6.3856960408684551E-3</v>
      </c>
      <c r="O10977" s="158">
        <v>0.94230000000000003</v>
      </c>
      <c r="P10977" s="161">
        <f t="shared" si="1029"/>
        <v>6.0000000000000001E-3</v>
      </c>
    </row>
    <row r="10978" spans="9:16" x14ac:dyDescent="0.2">
      <c r="I10978" s="158">
        <f t="shared" si="1027"/>
        <v>26</v>
      </c>
      <c r="J10978" s="158" t="str">
        <f t="shared" si="1030"/>
        <v>JPY</v>
      </c>
      <c r="K10978" s="158" t="str">
        <f t="shared" si="1031"/>
        <v>CHF</v>
      </c>
      <c r="L10978" s="158" t="str">
        <f t="shared" si="1028"/>
        <v>JPYCHF45709</v>
      </c>
      <c r="M10978" s="160">
        <f t="shared" si="1032"/>
        <v>45709</v>
      </c>
      <c r="N10978" s="158">
        <v>6.3508192556839833E-3</v>
      </c>
      <c r="O10978" s="158">
        <v>0.94199999999999995</v>
      </c>
      <c r="P10978" s="161">
        <f t="shared" si="1029"/>
        <v>6.0000000000000001E-3</v>
      </c>
    </row>
    <row r="10979" spans="9:16" x14ac:dyDescent="0.2">
      <c r="I10979" s="158">
        <f t="shared" si="1027"/>
        <v>26</v>
      </c>
      <c r="J10979" s="158" t="str">
        <f t="shared" si="1030"/>
        <v>JPY</v>
      </c>
      <c r="K10979" s="158" t="str">
        <f t="shared" si="1031"/>
        <v>CHF</v>
      </c>
      <c r="L10979" s="158" t="str">
        <f t="shared" si="1028"/>
        <v>JPYCHF45710</v>
      </c>
      <c r="M10979" s="160">
        <f t="shared" si="1032"/>
        <v>45710</v>
      </c>
      <c r="N10979" s="158">
        <v>6.3508192556839833E-3</v>
      </c>
      <c r="O10979" s="158">
        <v>0.94199999999999995</v>
      </c>
      <c r="P10979" s="161">
        <f t="shared" si="1029"/>
        <v>6.0000000000000001E-3</v>
      </c>
    </row>
    <row r="10980" spans="9:16" x14ac:dyDescent="0.2">
      <c r="I10980" s="158">
        <f t="shared" si="1027"/>
        <v>26</v>
      </c>
      <c r="J10980" s="158" t="str">
        <f t="shared" si="1030"/>
        <v>JPY</v>
      </c>
      <c r="K10980" s="158" t="str">
        <f t="shared" si="1031"/>
        <v>CHF</v>
      </c>
      <c r="L10980" s="158" t="str">
        <f t="shared" si="1028"/>
        <v>JPYCHF45711</v>
      </c>
      <c r="M10980" s="160">
        <f t="shared" si="1032"/>
        <v>45711</v>
      </c>
      <c r="N10980" s="158">
        <v>6.3508192556839833E-3</v>
      </c>
      <c r="O10980" s="158">
        <v>0.94199999999999995</v>
      </c>
      <c r="P10980" s="161">
        <f t="shared" si="1029"/>
        <v>6.0000000000000001E-3</v>
      </c>
    </row>
    <row r="10981" spans="9:16" x14ac:dyDescent="0.2">
      <c r="I10981" s="158">
        <f t="shared" si="1027"/>
        <v>26</v>
      </c>
      <c r="J10981" s="158" t="str">
        <f t="shared" si="1030"/>
        <v>JPY</v>
      </c>
      <c r="K10981" s="158" t="str">
        <f t="shared" si="1031"/>
        <v>CHF</v>
      </c>
      <c r="L10981" s="158" t="str">
        <f t="shared" si="1028"/>
        <v>JPYCHF45712</v>
      </c>
      <c r="M10981" s="160">
        <f t="shared" si="1032"/>
        <v>45712</v>
      </c>
      <c r="N10981" s="158">
        <v>6.3771443147758429E-3</v>
      </c>
      <c r="O10981" s="158">
        <v>0.9415</v>
      </c>
      <c r="P10981" s="161">
        <f t="shared" si="1029"/>
        <v>6.0000000000000001E-3</v>
      </c>
    </row>
    <row r="10982" spans="9:16" x14ac:dyDescent="0.2">
      <c r="I10982" s="158">
        <f t="shared" si="1027"/>
        <v>26</v>
      </c>
      <c r="J10982" s="158" t="str">
        <f t="shared" si="1030"/>
        <v>JPY</v>
      </c>
      <c r="K10982" s="158" t="str">
        <f t="shared" si="1031"/>
        <v>CHF</v>
      </c>
      <c r="L10982" s="158" t="str">
        <f t="shared" si="1028"/>
        <v>JPYCHF45713</v>
      </c>
      <c r="M10982" s="160">
        <f t="shared" si="1032"/>
        <v>45713</v>
      </c>
      <c r="N10982" s="158">
        <v>6.3617278452827788E-3</v>
      </c>
      <c r="O10982" s="158">
        <v>0.93859999999999999</v>
      </c>
      <c r="P10982" s="161">
        <f t="shared" si="1029"/>
        <v>6.0000000000000001E-3</v>
      </c>
    </row>
    <row r="10983" spans="9:16" x14ac:dyDescent="0.2">
      <c r="I10983" s="158">
        <f t="shared" si="1027"/>
        <v>26</v>
      </c>
      <c r="J10983" s="158" t="str">
        <f t="shared" si="1030"/>
        <v>JPY</v>
      </c>
      <c r="K10983" s="158" t="str">
        <f t="shared" si="1031"/>
        <v>CHF</v>
      </c>
      <c r="L10983" s="158" t="str">
        <f t="shared" si="1028"/>
        <v>JPYCHF45714</v>
      </c>
      <c r="M10983" s="160">
        <f t="shared" si="1032"/>
        <v>45714</v>
      </c>
      <c r="N10983" s="158">
        <v>6.3816209317166563E-3</v>
      </c>
      <c r="O10983" s="158">
        <v>0.93920000000000003</v>
      </c>
      <c r="P10983" s="161">
        <f t="shared" si="1029"/>
        <v>6.0000000000000001E-3</v>
      </c>
    </row>
    <row r="10984" spans="9:16" x14ac:dyDescent="0.2">
      <c r="I10984" s="158">
        <f t="shared" si="1027"/>
        <v>26</v>
      </c>
      <c r="J10984" s="158" t="str">
        <f t="shared" si="1030"/>
        <v>JPY</v>
      </c>
      <c r="K10984" s="158" t="str">
        <f t="shared" si="1031"/>
        <v>CHF</v>
      </c>
      <c r="L10984" s="158" t="str">
        <f t="shared" si="1028"/>
        <v>JPYCHF45715</v>
      </c>
      <c r="M10984" s="160">
        <f t="shared" si="1032"/>
        <v>45715</v>
      </c>
      <c r="N10984" s="158">
        <v>6.3803994130032541E-3</v>
      </c>
      <c r="O10984" s="158">
        <v>0.94069999999999998</v>
      </c>
      <c r="P10984" s="161">
        <f t="shared" si="1029"/>
        <v>6.0000000000000001E-3</v>
      </c>
    </row>
    <row r="10985" spans="9:16" x14ac:dyDescent="0.2">
      <c r="I10985" s="158">
        <f t="shared" si="1027"/>
        <v>26</v>
      </c>
      <c r="J10985" s="158" t="str">
        <f t="shared" si="1030"/>
        <v>JPY</v>
      </c>
      <c r="K10985" s="158" t="str">
        <f t="shared" si="1031"/>
        <v>CHF</v>
      </c>
      <c r="L10985" s="158" t="str">
        <f t="shared" si="1028"/>
        <v>JPYCHF45716</v>
      </c>
      <c r="M10985" s="160">
        <f t="shared" si="1032"/>
        <v>45716</v>
      </c>
      <c r="N10985" s="158">
        <v>6.3710499490316E-3</v>
      </c>
      <c r="O10985" s="158">
        <v>0.93940000000000001</v>
      </c>
      <c r="P10985" s="161">
        <f t="shared" si="1029"/>
        <v>6.0000000000000001E-3</v>
      </c>
    </row>
    <row r="10986" spans="9:16" x14ac:dyDescent="0.2">
      <c r="I10986" s="158">
        <f t="shared" ref="I10986:I11049" si="1033">IF(M10985=$G$2,I10985+1,I10985)</f>
        <v>26</v>
      </c>
      <c r="J10986" s="158" t="str">
        <f t="shared" si="1030"/>
        <v>JPY</v>
      </c>
      <c r="K10986" s="158" t="str">
        <f t="shared" si="1031"/>
        <v>CHF</v>
      </c>
      <c r="L10986" s="158" t="str">
        <f t="shared" si="1028"/>
        <v>JPYCHF45717</v>
      </c>
      <c r="M10986" s="160">
        <f t="shared" si="1032"/>
        <v>45717</v>
      </c>
      <c r="N10986" s="158">
        <v>6.3710499490316E-3</v>
      </c>
      <c r="O10986" s="158">
        <v>0.93940000000000001</v>
      </c>
      <c r="P10986" s="161">
        <f t="shared" si="1029"/>
        <v>6.0000000000000001E-3</v>
      </c>
    </row>
    <row r="10987" spans="9:16" x14ac:dyDescent="0.2">
      <c r="I10987" s="158">
        <f t="shared" si="1033"/>
        <v>26</v>
      </c>
      <c r="J10987" s="158" t="str">
        <f t="shared" si="1030"/>
        <v>JPY</v>
      </c>
      <c r="K10987" s="158" t="str">
        <f t="shared" si="1031"/>
        <v>CHF</v>
      </c>
      <c r="L10987" s="158" t="str">
        <f t="shared" si="1028"/>
        <v>JPYCHF45718</v>
      </c>
      <c r="M10987" s="160">
        <f t="shared" si="1032"/>
        <v>45718</v>
      </c>
      <c r="N10987" s="158">
        <v>6.3710499490316E-3</v>
      </c>
      <c r="O10987" s="158">
        <v>0.93940000000000001</v>
      </c>
      <c r="P10987" s="161">
        <f t="shared" si="1029"/>
        <v>6.0000000000000001E-3</v>
      </c>
    </row>
    <row r="10988" spans="9:16" x14ac:dyDescent="0.2">
      <c r="I10988" s="158">
        <f t="shared" si="1033"/>
        <v>26</v>
      </c>
      <c r="J10988" s="158" t="str">
        <f t="shared" si="1030"/>
        <v>JPY</v>
      </c>
      <c r="K10988" s="158" t="str">
        <f t="shared" si="1031"/>
        <v>CHF</v>
      </c>
      <c r="L10988" s="158" t="str">
        <f t="shared" si="1028"/>
        <v>JPYCHF45719</v>
      </c>
      <c r="M10988" s="160">
        <f t="shared" si="1032"/>
        <v>45719</v>
      </c>
      <c r="N10988" s="158">
        <v>6.3159224404724301E-3</v>
      </c>
      <c r="O10988" s="158">
        <v>0.94279999999999997</v>
      </c>
      <c r="P10988" s="161">
        <f t="shared" si="1029"/>
        <v>6.0000000000000001E-3</v>
      </c>
    </row>
    <row r="10989" spans="9:16" x14ac:dyDescent="0.2">
      <c r="I10989" s="158">
        <f t="shared" si="1033"/>
        <v>26</v>
      </c>
      <c r="J10989" s="158" t="str">
        <f t="shared" si="1030"/>
        <v>JPY</v>
      </c>
      <c r="K10989" s="158" t="str">
        <f t="shared" si="1031"/>
        <v>CHF</v>
      </c>
      <c r="L10989" s="158" t="str">
        <f t="shared" si="1028"/>
        <v>JPYCHF45720</v>
      </c>
      <c r="M10989" s="160">
        <f t="shared" si="1032"/>
        <v>45720</v>
      </c>
      <c r="N10989" s="158">
        <v>6.3897763578274758E-3</v>
      </c>
      <c r="O10989" s="158">
        <v>0.93710000000000004</v>
      </c>
      <c r="P10989" s="161">
        <f t="shared" si="1029"/>
        <v>6.0000000000000001E-3</v>
      </c>
    </row>
    <row r="10990" spans="9:16" x14ac:dyDescent="0.2">
      <c r="I10990" s="158">
        <f t="shared" si="1033"/>
        <v>26</v>
      </c>
      <c r="J10990" s="158" t="str">
        <f t="shared" si="1030"/>
        <v>JPY</v>
      </c>
      <c r="K10990" s="158" t="str">
        <f t="shared" si="1031"/>
        <v>CHF</v>
      </c>
      <c r="L10990" s="158" t="str">
        <f t="shared" si="1028"/>
        <v>JPYCHF45721</v>
      </c>
      <c r="M10990" s="160">
        <f t="shared" si="1032"/>
        <v>45721</v>
      </c>
      <c r="N10990" s="158">
        <v>6.246486351427322E-3</v>
      </c>
      <c r="O10990" s="158">
        <v>0.95140000000000002</v>
      </c>
      <c r="P10990" s="161">
        <f t="shared" si="1029"/>
        <v>5.8999999999999999E-3</v>
      </c>
    </row>
    <row r="10991" spans="9:16" x14ac:dyDescent="0.2">
      <c r="I10991" s="158">
        <f t="shared" si="1033"/>
        <v>26</v>
      </c>
      <c r="J10991" s="158" t="str">
        <f t="shared" si="1030"/>
        <v>JPY</v>
      </c>
      <c r="K10991" s="158" t="str">
        <f t="shared" si="1031"/>
        <v>CHF</v>
      </c>
      <c r="L10991" s="158" t="str">
        <f t="shared" si="1028"/>
        <v>JPYCHF45722</v>
      </c>
      <c r="M10991" s="160">
        <f t="shared" si="1032"/>
        <v>45722</v>
      </c>
      <c r="N10991" s="158">
        <v>6.2798291886460682E-3</v>
      </c>
      <c r="O10991" s="158">
        <v>0.95650000000000002</v>
      </c>
      <c r="P10991" s="161">
        <f t="shared" si="1029"/>
        <v>6.0000000000000001E-3</v>
      </c>
    </row>
    <row r="10992" spans="9:16" x14ac:dyDescent="0.2">
      <c r="I10992" s="158">
        <f t="shared" si="1033"/>
        <v>26</v>
      </c>
      <c r="J10992" s="158" t="str">
        <f t="shared" si="1030"/>
        <v>JPY</v>
      </c>
      <c r="K10992" s="158" t="str">
        <f t="shared" si="1031"/>
        <v>CHF</v>
      </c>
      <c r="L10992" s="158" t="str">
        <f t="shared" si="1028"/>
        <v>JPYCHF45723</v>
      </c>
      <c r="M10992" s="160">
        <f t="shared" si="1032"/>
        <v>45723</v>
      </c>
      <c r="N10992" s="158">
        <v>6.2363579669473031E-3</v>
      </c>
      <c r="O10992" s="158">
        <v>0.95569999999999999</v>
      </c>
      <c r="P10992" s="161">
        <f t="shared" si="1029"/>
        <v>6.0000000000000001E-3</v>
      </c>
    </row>
    <row r="10993" spans="9:16" x14ac:dyDescent="0.2">
      <c r="I10993" s="158">
        <f t="shared" si="1033"/>
        <v>26</v>
      </c>
      <c r="J10993" s="158" t="str">
        <f t="shared" si="1030"/>
        <v>JPY</v>
      </c>
      <c r="K10993" s="158" t="str">
        <f t="shared" si="1031"/>
        <v>CHF</v>
      </c>
      <c r="L10993" s="158" t="str">
        <f t="shared" si="1028"/>
        <v>JPYCHF45724</v>
      </c>
      <c r="M10993" s="160">
        <f t="shared" si="1032"/>
        <v>45724</v>
      </c>
      <c r="N10993" s="158">
        <v>6.2363579669473031E-3</v>
      </c>
      <c r="O10993" s="158">
        <v>0.95569999999999999</v>
      </c>
      <c r="P10993" s="161">
        <f t="shared" si="1029"/>
        <v>6.0000000000000001E-3</v>
      </c>
    </row>
    <row r="10994" spans="9:16" x14ac:dyDescent="0.2">
      <c r="I10994" s="158">
        <f t="shared" si="1033"/>
        <v>26</v>
      </c>
      <c r="J10994" s="158" t="str">
        <f t="shared" si="1030"/>
        <v>JPY</v>
      </c>
      <c r="K10994" s="158" t="str">
        <f t="shared" si="1031"/>
        <v>CHF</v>
      </c>
      <c r="L10994" s="158" t="str">
        <f t="shared" si="1028"/>
        <v>JPYCHF45725</v>
      </c>
      <c r="M10994" s="160">
        <f t="shared" si="1032"/>
        <v>45725</v>
      </c>
      <c r="N10994" s="158">
        <v>6.2363579669473031E-3</v>
      </c>
      <c r="O10994" s="158">
        <v>0.95569999999999999</v>
      </c>
      <c r="P10994" s="161">
        <f t="shared" si="1029"/>
        <v>6.0000000000000001E-3</v>
      </c>
    </row>
    <row r="10995" spans="9:16" x14ac:dyDescent="0.2">
      <c r="I10995" s="158">
        <f t="shared" si="1033"/>
        <v>26</v>
      </c>
      <c r="J10995" s="158" t="str">
        <f t="shared" si="1030"/>
        <v>JPY</v>
      </c>
      <c r="K10995" s="158" t="str">
        <f t="shared" si="1031"/>
        <v>CHF</v>
      </c>
      <c r="L10995" s="158" t="str">
        <f t="shared" si="1028"/>
        <v>JPYCHF45726</v>
      </c>
      <c r="M10995" s="160">
        <f t="shared" si="1032"/>
        <v>45726</v>
      </c>
      <c r="N10995" s="158">
        <v>6.2739193173975789E-3</v>
      </c>
      <c r="O10995" s="158">
        <v>0.95120000000000005</v>
      </c>
      <c r="P10995" s="161">
        <f t="shared" si="1029"/>
        <v>6.0000000000000001E-3</v>
      </c>
    </row>
    <row r="10996" spans="9:16" x14ac:dyDescent="0.2">
      <c r="I10996" s="158">
        <f t="shared" si="1033"/>
        <v>26</v>
      </c>
      <c r="J10996" s="158" t="str">
        <f t="shared" si="1030"/>
        <v>JPY</v>
      </c>
      <c r="K10996" s="158" t="str">
        <f t="shared" si="1031"/>
        <v>CHF</v>
      </c>
      <c r="L10996" s="158" t="str">
        <f t="shared" si="1028"/>
        <v>JPYCHF45727</v>
      </c>
      <c r="M10996" s="160">
        <f t="shared" si="1032"/>
        <v>45727</v>
      </c>
      <c r="N10996" s="158">
        <v>6.1911837543338283E-3</v>
      </c>
      <c r="O10996" s="158">
        <v>0.96079999999999999</v>
      </c>
      <c r="P10996" s="161">
        <f t="shared" si="1029"/>
        <v>5.8999999999999999E-3</v>
      </c>
    </row>
    <row r="10997" spans="9:16" x14ac:dyDescent="0.2">
      <c r="I10997" s="158">
        <f t="shared" si="1033"/>
        <v>26</v>
      </c>
      <c r="J10997" s="158" t="str">
        <f t="shared" si="1030"/>
        <v>JPY</v>
      </c>
      <c r="K10997" s="158" t="str">
        <f t="shared" si="1031"/>
        <v>CHF</v>
      </c>
      <c r="L10997" s="158" t="str">
        <f t="shared" si="1028"/>
        <v>JPYCHF45728</v>
      </c>
      <c r="M10997" s="160">
        <f t="shared" si="1032"/>
        <v>45728</v>
      </c>
      <c r="N10997" s="158">
        <v>6.1640880231769715E-3</v>
      </c>
      <c r="O10997" s="158">
        <v>0.96189999999999998</v>
      </c>
      <c r="P10997" s="161">
        <f t="shared" si="1029"/>
        <v>5.8999999999999999E-3</v>
      </c>
    </row>
    <row r="10998" spans="9:16" x14ac:dyDescent="0.2">
      <c r="I10998" s="158">
        <f t="shared" si="1033"/>
        <v>26</v>
      </c>
      <c r="J10998" s="158" t="str">
        <f t="shared" si="1030"/>
        <v>JPY</v>
      </c>
      <c r="K10998" s="158" t="str">
        <f t="shared" si="1031"/>
        <v>CHF</v>
      </c>
      <c r="L10998" s="158" t="str">
        <f t="shared" si="1028"/>
        <v>JPYCHF45729</v>
      </c>
      <c r="M10998" s="160">
        <f t="shared" si="1032"/>
        <v>45729</v>
      </c>
      <c r="N10998" s="158">
        <v>6.225099601593626E-3</v>
      </c>
      <c r="O10998" s="158">
        <v>0.95789999999999997</v>
      </c>
      <c r="P10998" s="161">
        <f t="shared" si="1029"/>
        <v>6.0000000000000001E-3</v>
      </c>
    </row>
    <row r="10999" spans="9:16" x14ac:dyDescent="0.2">
      <c r="I10999" s="158">
        <f t="shared" si="1033"/>
        <v>26</v>
      </c>
      <c r="J10999" s="158" t="str">
        <f t="shared" si="1030"/>
        <v>JPY</v>
      </c>
      <c r="K10999" s="158" t="str">
        <f t="shared" si="1031"/>
        <v>CHF</v>
      </c>
      <c r="L10999" s="158" t="str">
        <f t="shared" si="1028"/>
        <v>JPYCHF45730</v>
      </c>
      <c r="M10999" s="160">
        <f t="shared" si="1032"/>
        <v>45730</v>
      </c>
      <c r="N10999" s="158">
        <v>6.1774153694094391E-3</v>
      </c>
      <c r="O10999" s="158">
        <v>0.96409999999999996</v>
      </c>
      <c r="P10999" s="161">
        <f t="shared" si="1029"/>
        <v>6.0000000000000001E-3</v>
      </c>
    </row>
    <row r="11000" spans="9:16" x14ac:dyDescent="0.2">
      <c r="I11000" s="158">
        <f t="shared" si="1033"/>
        <v>26</v>
      </c>
      <c r="J11000" s="158" t="str">
        <f t="shared" si="1030"/>
        <v>JPY</v>
      </c>
      <c r="K11000" s="158" t="str">
        <f t="shared" si="1031"/>
        <v>CHF</v>
      </c>
      <c r="L11000" s="158" t="str">
        <f t="shared" si="1028"/>
        <v>JPYCHF45731</v>
      </c>
      <c r="M11000" s="160">
        <f t="shared" si="1032"/>
        <v>45731</v>
      </c>
      <c r="N11000" s="158">
        <v>6.1774153694094391E-3</v>
      </c>
      <c r="O11000" s="158">
        <v>0.96409999999999996</v>
      </c>
      <c r="P11000" s="161">
        <f t="shared" si="1029"/>
        <v>6.0000000000000001E-3</v>
      </c>
    </row>
    <row r="11001" spans="9:16" x14ac:dyDescent="0.2">
      <c r="I11001" s="158">
        <f t="shared" si="1033"/>
        <v>26</v>
      </c>
      <c r="J11001" s="158" t="str">
        <f t="shared" si="1030"/>
        <v>JPY</v>
      </c>
      <c r="K11001" s="158" t="str">
        <f t="shared" si="1031"/>
        <v>CHF</v>
      </c>
      <c r="L11001" s="158" t="str">
        <f t="shared" si="1028"/>
        <v>JPYCHF45732</v>
      </c>
      <c r="M11001" s="160">
        <f t="shared" si="1032"/>
        <v>45732</v>
      </c>
      <c r="N11001" s="158">
        <v>6.1774153694094391E-3</v>
      </c>
      <c r="O11001" s="158">
        <v>0.96409999999999996</v>
      </c>
      <c r="P11001" s="161">
        <f t="shared" si="1029"/>
        <v>6.0000000000000001E-3</v>
      </c>
    </row>
    <row r="11002" spans="9:16" x14ac:dyDescent="0.2">
      <c r="I11002" s="158">
        <f t="shared" si="1033"/>
        <v>26</v>
      </c>
      <c r="J11002" s="158" t="str">
        <f t="shared" si="1030"/>
        <v>JPY</v>
      </c>
      <c r="K11002" s="158" t="str">
        <f t="shared" si="1031"/>
        <v>CHF</v>
      </c>
      <c r="L11002" s="158" t="str">
        <f t="shared" si="1028"/>
        <v>JPYCHF45733</v>
      </c>
      <c r="M11002" s="160">
        <f t="shared" si="1032"/>
        <v>45733</v>
      </c>
      <c r="N11002" s="158">
        <v>6.1629483544927898E-3</v>
      </c>
      <c r="O11002" s="158">
        <v>0.96160000000000001</v>
      </c>
      <c r="P11002" s="161">
        <f t="shared" si="1029"/>
        <v>5.8999999999999999E-3</v>
      </c>
    </row>
    <row r="11003" spans="9:16" x14ac:dyDescent="0.2">
      <c r="I11003" s="158">
        <f t="shared" si="1033"/>
        <v>26</v>
      </c>
      <c r="J11003" s="158" t="str">
        <f t="shared" si="1030"/>
        <v>JPY</v>
      </c>
      <c r="K11003" s="158" t="str">
        <f t="shared" si="1031"/>
        <v>CHF</v>
      </c>
      <c r="L11003" s="158" t="str">
        <f t="shared" si="1028"/>
        <v>JPYCHF45734</v>
      </c>
      <c r="M11003" s="160">
        <f t="shared" si="1032"/>
        <v>45734</v>
      </c>
      <c r="N11003" s="158">
        <v>6.1162079510703364E-3</v>
      </c>
      <c r="O11003" s="158">
        <v>0.96009999999999995</v>
      </c>
      <c r="P11003" s="161">
        <f t="shared" si="1029"/>
        <v>5.8999999999999999E-3</v>
      </c>
    </row>
    <row r="11004" spans="9:16" x14ac:dyDescent="0.2">
      <c r="I11004" s="158">
        <f t="shared" si="1033"/>
        <v>26</v>
      </c>
      <c r="J11004" s="158" t="str">
        <f t="shared" si="1030"/>
        <v>JPY</v>
      </c>
      <c r="K11004" s="158" t="str">
        <f t="shared" si="1031"/>
        <v>CHF</v>
      </c>
      <c r="L11004" s="158" t="str">
        <f t="shared" si="1028"/>
        <v>JPYCHF45735</v>
      </c>
      <c r="M11004" s="160">
        <f t="shared" si="1032"/>
        <v>45735</v>
      </c>
      <c r="N11004" s="158">
        <v>6.1248239113125495E-3</v>
      </c>
      <c r="O11004" s="158">
        <v>0.95830000000000004</v>
      </c>
      <c r="P11004" s="161">
        <f t="shared" si="1029"/>
        <v>5.8999999999999999E-3</v>
      </c>
    </row>
    <row r="11005" spans="9:16" x14ac:dyDescent="0.2">
      <c r="I11005" s="158">
        <f t="shared" si="1033"/>
        <v>26</v>
      </c>
      <c r="J11005" s="158" t="str">
        <f t="shared" si="1030"/>
        <v>JPY</v>
      </c>
      <c r="K11005" s="158" t="str">
        <f t="shared" si="1031"/>
        <v>CHF</v>
      </c>
      <c r="L11005" s="158" t="str">
        <f t="shared" si="1028"/>
        <v>JPYCHF45736</v>
      </c>
      <c r="M11005" s="160">
        <f t="shared" si="1032"/>
        <v>45736</v>
      </c>
      <c r="N11005" s="158">
        <v>6.2169723344731118E-3</v>
      </c>
      <c r="O11005" s="158">
        <v>0.95640000000000003</v>
      </c>
      <c r="P11005" s="161">
        <f t="shared" si="1029"/>
        <v>5.8999999999999999E-3</v>
      </c>
    </row>
    <row r="11006" spans="9:16" x14ac:dyDescent="0.2">
      <c r="I11006" s="158">
        <f t="shared" si="1033"/>
        <v>26</v>
      </c>
      <c r="J11006" s="158" t="str">
        <f t="shared" si="1030"/>
        <v>JPY</v>
      </c>
      <c r="K11006" s="158" t="str">
        <f t="shared" si="1031"/>
        <v>CHF</v>
      </c>
      <c r="L11006" s="158" t="str">
        <f t="shared" si="1028"/>
        <v>JPYCHF45737</v>
      </c>
      <c r="M11006" s="160">
        <f t="shared" si="1032"/>
        <v>45737</v>
      </c>
      <c r="N11006" s="158">
        <v>6.211565935772408E-3</v>
      </c>
      <c r="O11006" s="158">
        <v>0.95469999999999999</v>
      </c>
      <c r="P11006" s="161">
        <f t="shared" si="1029"/>
        <v>5.8999999999999999E-3</v>
      </c>
    </row>
    <row r="11007" spans="9:16" x14ac:dyDescent="0.2">
      <c r="I11007" s="158">
        <f t="shared" si="1033"/>
        <v>26</v>
      </c>
      <c r="J11007" s="158" t="str">
        <f t="shared" si="1030"/>
        <v>JPY</v>
      </c>
      <c r="K11007" s="158" t="str">
        <f t="shared" si="1031"/>
        <v>CHF</v>
      </c>
      <c r="L11007" s="158" t="str">
        <f t="shared" si="1028"/>
        <v>JPYCHF45738</v>
      </c>
      <c r="M11007" s="160">
        <f t="shared" si="1032"/>
        <v>45738</v>
      </c>
      <c r="N11007" s="158">
        <v>6.211565935772408E-3</v>
      </c>
      <c r="O11007" s="158">
        <v>0.95469999999999999</v>
      </c>
      <c r="P11007" s="161">
        <f t="shared" si="1029"/>
        <v>5.8999999999999999E-3</v>
      </c>
    </row>
    <row r="11008" spans="9:16" x14ac:dyDescent="0.2">
      <c r="I11008" s="158">
        <f t="shared" si="1033"/>
        <v>26</v>
      </c>
      <c r="J11008" s="158" t="str">
        <f t="shared" si="1030"/>
        <v>JPY</v>
      </c>
      <c r="K11008" s="158" t="str">
        <f t="shared" si="1031"/>
        <v>CHF</v>
      </c>
      <c r="L11008" s="158" t="str">
        <f t="shared" si="1028"/>
        <v>JPYCHF45739</v>
      </c>
      <c r="M11008" s="160">
        <f t="shared" si="1032"/>
        <v>45739</v>
      </c>
      <c r="N11008" s="158">
        <v>6.211565935772408E-3</v>
      </c>
      <c r="O11008" s="158">
        <v>0.95469999999999999</v>
      </c>
      <c r="P11008" s="161">
        <f t="shared" si="1029"/>
        <v>5.8999999999999999E-3</v>
      </c>
    </row>
    <row r="11009" spans="9:16" x14ac:dyDescent="0.2">
      <c r="I11009" s="158">
        <f t="shared" si="1033"/>
        <v>26</v>
      </c>
      <c r="J11009" s="158" t="str">
        <f t="shared" si="1030"/>
        <v>JPY</v>
      </c>
      <c r="K11009" s="158" t="str">
        <f t="shared" si="1031"/>
        <v>CHF</v>
      </c>
      <c r="L11009" s="158" t="str">
        <f t="shared" si="1028"/>
        <v>JPYCHF45740</v>
      </c>
      <c r="M11009" s="160">
        <f t="shared" si="1032"/>
        <v>45740</v>
      </c>
      <c r="N11009" s="158">
        <v>6.1671292013567684E-3</v>
      </c>
      <c r="O11009" s="158">
        <v>0.95440000000000003</v>
      </c>
      <c r="P11009" s="161">
        <f t="shared" si="1029"/>
        <v>5.8999999999999999E-3</v>
      </c>
    </row>
    <row r="11010" spans="9:16" x14ac:dyDescent="0.2">
      <c r="I11010" s="158">
        <f t="shared" si="1033"/>
        <v>26</v>
      </c>
      <c r="J11010" s="158" t="str">
        <f t="shared" si="1030"/>
        <v>JPY</v>
      </c>
      <c r="K11010" s="158" t="str">
        <f t="shared" si="1031"/>
        <v>CHF</v>
      </c>
      <c r="L11010" s="158" t="str">
        <f t="shared" si="1028"/>
        <v>JPYCHF45741</v>
      </c>
      <c r="M11010" s="160">
        <f t="shared" si="1032"/>
        <v>45741</v>
      </c>
      <c r="N11010" s="158">
        <v>6.160670280926565E-3</v>
      </c>
      <c r="O11010" s="158">
        <v>0.95389999999999997</v>
      </c>
      <c r="P11010" s="161">
        <f t="shared" si="1029"/>
        <v>5.8999999999999999E-3</v>
      </c>
    </row>
    <row r="11011" spans="9:16" x14ac:dyDescent="0.2">
      <c r="I11011" s="158">
        <f t="shared" si="1033"/>
        <v>26</v>
      </c>
      <c r="J11011" s="158" t="str">
        <f t="shared" si="1030"/>
        <v>JPY</v>
      </c>
      <c r="K11011" s="158" t="str">
        <f t="shared" si="1031"/>
        <v>CHF</v>
      </c>
      <c r="L11011" s="158" t="str">
        <f t="shared" ref="L11011:L11074" si="1034">J11011&amp;K11011&amp;M11011</f>
        <v>JPYCHF45742</v>
      </c>
      <c r="M11011" s="160">
        <f t="shared" si="1032"/>
        <v>45742</v>
      </c>
      <c r="N11011" s="158">
        <v>6.1652281134401974E-3</v>
      </c>
      <c r="O11011" s="158">
        <v>0.95320000000000005</v>
      </c>
      <c r="P11011" s="161">
        <f t="shared" ref="P11011:P11074" si="1035">ROUND(N11011*O11011,4)</f>
        <v>5.8999999999999999E-3</v>
      </c>
    </row>
    <row r="11012" spans="9:16" x14ac:dyDescent="0.2">
      <c r="I11012" s="158">
        <f t="shared" si="1033"/>
        <v>26</v>
      </c>
      <c r="J11012" s="158" t="str">
        <f t="shared" ref="J11012:J11075" si="1036">VLOOKUP($I11012,$A:$C,2,FALSE)</f>
        <v>JPY</v>
      </c>
      <c r="K11012" s="158" t="str">
        <f t="shared" ref="K11012:K11075" si="1037">VLOOKUP($I11012,$A:$C,3,FALSE)</f>
        <v>CHF</v>
      </c>
      <c r="L11012" s="158" t="str">
        <f t="shared" si="1034"/>
        <v>JPYCHF45743</v>
      </c>
      <c r="M11012" s="160">
        <f t="shared" ref="M11012:M11075" si="1038">IF(I11012=I11011,M11011+1,$G$1)</f>
        <v>45743</v>
      </c>
      <c r="N11012" s="158">
        <v>6.1519532451553361E-3</v>
      </c>
      <c r="O11012" s="158">
        <v>0.95240000000000002</v>
      </c>
      <c r="P11012" s="161">
        <f t="shared" si="1035"/>
        <v>5.8999999999999999E-3</v>
      </c>
    </row>
    <row r="11013" spans="9:16" x14ac:dyDescent="0.2">
      <c r="I11013" s="158">
        <f t="shared" si="1033"/>
        <v>26</v>
      </c>
      <c r="J11013" s="158" t="str">
        <f t="shared" si="1036"/>
        <v>JPY</v>
      </c>
      <c r="K11013" s="158" t="str">
        <f t="shared" si="1037"/>
        <v>CHF</v>
      </c>
      <c r="L11013" s="158" t="str">
        <f t="shared" si="1034"/>
        <v>JPYCHF45744</v>
      </c>
      <c r="M11013" s="160">
        <f t="shared" si="1038"/>
        <v>45744</v>
      </c>
      <c r="N11013" s="158">
        <v>6.1485489424495821E-3</v>
      </c>
      <c r="O11013" s="158">
        <v>0.95250000000000001</v>
      </c>
      <c r="P11013" s="161">
        <f t="shared" si="1035"/>
        <v>5.8999999999999999E-3</v>
      </c>
    </row>
    <row r="11014" spans="9:16" x14ac:dyDescent="0.2">
      <c r="I11014" s="158">
        <f t="shared" si="1033"/>
        <v>26</v>
      </c>
      <c r="J11014" s="158" t="str">
        <f t="shared" si="1036"/>
        <v>JPY</v>
      </c>
      <c r="K11014" s="158" t="str">
        <f t="shared" si="1037"/>
        <v>CHF</v>
      </c>
      <c r="L11014" s="158" t="str">
        <f t="shared" si="1034"/>
        <v>JPYCHF45745</v>
      </c>
      <c r="M11014" s="160">
        <f t="shared" si="1038"/>
        <v>45745</v>
      </c>
      <c r="N11014" s="158">
        <v>6.1485489424495821E-3</v>
      </c>
      <c r="O11014" s="158">
        <v>0.95250000000000001</v>
      </c>
      <c r="P11014" s="161">
        <f t="shared" si="1035"/>
        <v>5.8999999999999999E-3</v>
      </c>
    </row>
    <row r="11015" spans="9:16" x14ac:dyDescent="0.2">
      <c r="I11015" s="158">
        <f t="shared" si="1033"/>
        <v>26</v>
      </c>
      <c r="J11015" s="158" t="str">
        <f t="shared" si="1036"/>
        <v>JPY</v>
      </c>
      <c r="K11015" s="158" t="str">
        <f t="shared" si="1037"/>
        <v>CHF</v>
      </c>
      <c r="L11015" s="158" t="str">
        <f t="shared" si="1034"/>
        <v>JPYCHF45746</v>
      </c>
      <c r="M11015" s="160">
        <f t="shared" si="1038"/>
        <v>45746</v>
      </c>
      <c r="N11015" s="158">
        <v>6.1485489424495821E-3</v>
      </c>
      <c r="O11015" s="158">
        <v>0.95250000000000001</v>
      </c>
      <c r="P11015" s="161">
        <f t="shared" si="1035"/>
        <v>5.8999999999999999E-3</v>
      </c>
    </row>
    <row r="11016" spans="9:16" x14ac:dyDescent="0.2">
      <c r="I11016" s="158">
        <f t="shared" si="1033"/>
        <v>26</v>
      </c>
      <c r="J11016" s="158" t="str">
        <f t="shared" si="1036"/>
        <v>JPY</v>
      </c>
      <c r="K11016" s="158" t="str">
        <f t="shared" si="1037"/>
        <v>CHF</v>
      </c>
      <c r="L11016" s="158" t="str">
        <f t="shared" si="1034"/>
        <v>JPYCHF45747</v>
      </c>
      <c r="M11016" s="160">
        <f t="shared" si="1038"/>
        <v>45747</v>
      </c>
      <c r="N11016" s="158">
        <v>6.1881188118811884E-3</v>
      </c>
      <c r="O11016" s="158">
        <v>0.95309999999999995</v>
      </c>
      <c r="P11016" s="161">
        <f t="shared" si="1035"/>
        <v>5.8999999999999999E-3</v>
      </c>
    </row>
    <row r="11017" spans="9:16" x14ac:dyDescent="0.2">
      <c r="I11017" s="158">
        <f t="shared" si="1033"/>
        <v>26</v>
      </c>
      <c r="J11017" s="158" t="str">
        <f t="shared" si="1036"/>
        <v>JPY</v>
      </c>
      <c r="K11017" s="158" t="str">
        <f t="shared" si="1037"/>
        <v>CHF</v>
      </c>
      <c r="L11017" s="158" t="str">
        <f t="shared" si="1034"/>
        <v>JPYCHF45748</v>
      </c>
      <c r="M11017" s="160">
        <f t="shared" si="1038"/>
        <v>45748</v>
      </c>
      <c r="N11017" s="158">
        <v>6.2138818119679357E-3</v>
      </c>
      <c r="O11017" s="158">
        <v>0.95199999999999996</v>
      </c>
      <c r="P11017" s="161">
        <f t="shared" si="1035"/>
        <v>5.8999999999999999E-3</v>
      </c>
    </row>
    <row r="11018" spans="9:16" x14ac:dyDescent="0.2">
      <c r="I11018" s="158">
        <f t="shared" si="1033"/>
        <v>26</v>
      </c>
      <c r="J11018" s="158" t="str">
        <f t="shared" si="1036"/>
        <v>JPY</v>
      </c>
      <c r="K11018" s="158" t="str">
        <f t="shared" si="1037"/>
        <v>CHF</v>
      </c>
      <c r="L11018" s="158" t="str">
        <f t="shared" si="1034"/>
        <v>JPYCHF45749</v>
      </c>
      <c r="M11018" s="160">
        <f t="shared" si="1038"/>
        <v>45749</v>
      </c>
      <c r="N11018" s="158">
        <v>6.2027043791092916E-3</v>
      </c>
      <c r="O11018" s="158">
        <v>0.95430000000000004</v>
      </c>
      <c r="P11018" s="161">
        <f t="shared" si="1035"/>
        <v>5.8999999999999999E-3</v>
      </c>
    </row>
    <row r="11019" spans="9:16" x14ac:dyDescent="0.2">
      <c r="I11019" s="158">
        <f t="shared" si="1033"/>
        <v>26</v>
      </c>
      <c r="J11019" s="158" t="str">
        <f t="shared" si="1036"/>
        <v>JPY</v>
      </c>
      <c r="K11019" s="158" t="str">
        <f t="shared" si="1037"/>
        <v>CHF</v>
      </c>
      <c r="L11019" s="158" t="str">
        <f t="shared" si="1034"/>
        <v>JPYCHF45750</v>
      </c>
      <c r="M11019" s="160">
        <f t="shared" si="1038"/>
        <v>45750</v>
      </c>
      <c r="N11019" s="158">
        <v>6.166368625516434E-3</v>
      </c>
      <c r="O11019" s="158">
        <v>0.95379999999999998</v>
      </c>
      <c r="P11019" s="161">
        <f t="shared" si="1035"/>
        <v>5.8999999999999999E-3</v>
      </c>
    </row>
    <row r="11020" spans="9:16" x14ac:dyDescent="0.2">
      <c r="I11020" s="158">
        <f t="shared" si="1033"/>
        <v>26</v>
      </c>
      <c r="J11020" s="158" t="str">
        <f t="shared" si="1036"/>
        <v>JPY</v>
      </c>
      <c r="K11020" s="158" t="str">
        <f t="shared" si="1037"/>
        <v>CHF</v>
      </c>
      <c r="L11020" s="158" t="str">
        <f t="shared" si="1034"/>
        <v>JPYCHF45751</v>
      </c>
      <c r="M11020" s="160">
        <f t="shared" si="1038"/>
        <v>45751</v>
      </c>
      <c r="N11020" s="158">
        <v>6.2282012954658697E-3</v>
      </c>
      <c r="O11020" s="158">
        <v>0.94069999999999998</v>
      </c>
      <c r="P11020" s="161">
        <f t="shared" si="1035"/>
        <v>5.8999999999999999E-3</v>
      </c>
    </row>
    <row r="11021" spans="9:16" x14ac:dyDescent="0.2">
      <c r="I11021" s="158">
        <f t="shared" si="1033"/>
        <v>26</v>
      </c>
      <c r="J11021" s="158" t="str">
        <f t="shared" si="1036"/>
        <v>JPY</v>
      </c>
      <c r="K11021" s="158" t="str">
        <f t="shared" si="1037"/>
        <v>CHF</v>
      </c>
      <c r="L11021" s="158" t="str">
        <f t="shared" si="1034"/>
        <v>JPYCHF45752</v>
      </c>
      <c r="M11021" s="160">
        <f t="shared" si="1038"/>
        <v>45752</v>
      </c>
      <c r="N11021" s="158">
        <v>6.2282012954658697E-3</v>
      </c>
      <c r="O11021" s="158">
        <v>0.94069999999999998</v>
      </c>
      <c r="P11021" s="161">
        <f t="shared" si="1035"/>
        <v>5.8999999999999999E-3</v>
      </c>
    </row>
    <row r="11022" spans="9:16" x14ac:dyDescent="0.2">
      <c r="I11022" s="158">
        <f t="shared" si="1033"/>
        <v>26</v>
      </c>
      <c r="J11022" s="158" t="str">
        <f t="shared" si="1036"/>
        <v>JPY</v>
      </c>
      <c r="K11022" s="158" t="str">
        <f t="shared" si="1037"/>
        <v>CHF</v>
      </c>
      <c r="L11022" s="158" t="str">
        <f t="shared" si="1034"/>
        <v>JPYCHF45753</v>
      </c>
      <c r="M11022" s="160">
        <f t="shared" si="1038"/>
        <v>45753</v>
      </c>
      <c r="N11022" s="158">
        <v>6.2282012954658697E-3</v>
      </c>
      <c r="O11022" s="158">
        <v>0.94069999999999998</v>
      </c>
      <c r="P11022" s="161">
        <f t="shared" si="1035"/>
        <v>5.8999999999999999E-3</v>
      </c>
    </row>
    <row r="11023" spans="9:16" x14ac:dyDescent="0.2">
      <c r="I11023" s="158">
        <f t="shared" si="1033"/>
        <v>26</v>
      </c>
      <c r="J11023" s="158" t="str">
        <f t="shared" si="1036"/>
        <v>JPY</v>
      </c>
      <c r="K11023" s="158" t="str">
        <f t="shared" si="1037"/>
        <v>CHF</v>
      </c>
      <c r="L11023" s="158" t="str">
        <f t="shared" si="1034"/>
        <v>JPYCHF45754</v>
      </c>
      <c r="M11023" s="160">
        <f t="shared" si="1038"/>
        <v>45754</v>
      </c>
      <c r="N11023" s="158">
        <v>6.2274255822642914E-3</v>
      </c>
      <c r="O11023" s="158">
        <v>0.93769999999999998</v>
      </c>
      <c r="P11023" s="161">
        <f t="shared" si="1035"/>
        <v>5.7999999999999996E-3</v>
      </c>
    </row>
    <row r="11024" spans="9:16" x14ac:dyDescent="0.2">
      <c r="I11024" s="158">
        <f t="shared" si="1033"/>
        <v>26</v>
      </c>
      <c r="J11024" s="158" t="str">
        <f t="shared" si="1036"/>
        <v>JPY</v>
      </c>
      <c r="K11024" s="158" t="str">
        <f t="shared" si="1037"/>
        <v>CHF</v>
      </c>
      <c r="L11024" s="158" t="str">
        <f t="shared" si="1034"/>
        <v>JPYCHF45755</v>
      </c>
      <c r="M11024" s="160">
        <f t="shared" si="1038"/>
        <v>45755</v>
      </c>
      <c r="N11024" s="158">
        <v>6.2247121070650481E-3</v>
      </c>
      <c r="O11024" s="158">
        <v>0.93489999999999995</v>
      </c>
      <c r="P11024" s="161">
        <f t="shared" si="1035"/>
        <v>5.7999999999999996E-3</v>
      </c>
    </row>
    <row r="11025" spans="9:16" x14ac:dyDescent="0.2">
      <c r="I11025" s="158">
        <f t="shared" si="1033"/>
        <v>26</v>
      </c>
      <c r="J11025" s="158" t="str">
        <f t="shared" si="1036"/>
        <v>JPY</v>
      </c>
      <c r="K11025" s="158" t="str">
        <f t="shared" si="1037"/>
        <v>CHF</v>
      </c>
      <c r="L11025" s="158" t="str">
        <f t="shared" si="1034"/>
        <v>JPYCHF45756</v>
      </c>
      <c r="M11025" s="160">
        <f t="shared" si="1038"/>
        <v>45756</v>
      </c>
      <c r="N11025" s="158">
        <v>6.2652715995238388E-3</v>
      </c>
      <c r="O11025" s="158">
        <v>0.92779999999999996</v>
      </c>
      <c r="P11025" s="161">
        <f t="shared" si="1035"/>
        <v>5.7999999999999996E-3</v>
      </c>
    </row>
    <row r="11026" spans="9:16" x14ac:dyDescent="0.2">
      <c r="I11026" s="158">
        <f t="shared" si="1033"/>
        <v>26</v>
      </c>
      <c r="J11026" s="158" t="str">
        <f t="shared" si="1036"/>
        <v>JPY</v>
      </c>
      <c r="K11026" s="158" t="str">
        <f t="shared" si="1037"/>
        <v>CHF</v>
      </c>
      <c r="L11026" s="158" t="str">
        <f t="shared" si="1034"/>
        <v>JPYCHF45757</v>
      </c>
      <c r="M11026" s="160">
        <f t="shared" si="1038"/>
        <v>45757</v>
      </c>
      <c r="N11026" s="158">
        <v>6.2003968253968251E-3</v>
      </c>
      <c r="O11026" s="158">
        <v>0.92989999999999995</v>
      </c>
      <c r="P11026" s="161">
        <f t="shared" si="1035"/>
        <v>5.7999999999999996E-3</v>
      </c>
    </row>
    <row r="11027" spans="9:16" x14ac:dyDescent="0.2">
      <c r="I11027" s="158">
        <f t="shared" si="1033"/>
        <v>26</v>
      </c>
      <c r="J11027" s="158" t="str">
        <f t="shared" si="1036"/>
        <v>JPY</v>
      </c>
      <c r="K11027" s="158" t="str">
        <f t="shared" si="1037"/>
        <v>CHF</v>
      </c>
      <c r="L11027" s="158" t="str">
        <f t="shared" si="1034"/>
        <v>JPYCHF45758</v>
      </c>
      <c r="M11027" s="160">
        <f t="shared" si="1038"/>
        <v>45758</v>
      </c>
      <c r="N11027" s="158">
        <v>6.1701733818720307E-3</v>
      </c>
      <c r="O11027" s="158">
        <v>0.92520000000000002</v>
      </c>
      <c r="P11027" s="161">
        <f t="shared" si="1035"/>
        <v>5.7000000000000002E-3</v>
      </c>
    </row>
    <row r="11028" spans="9:16" x14ac:dyDescent="0.2">
      <c r="I11028" s="158">
        <f t="shared" si="1033"/>
        <v>26</v>
      </c>
      <c r="J11028" s="158" t="str">
        <f t="shared" si="1036"/>
        <v>JPY</v>
      </c>
      <c r="K11028" s="158" t="str">
        <f t="shared" si="1037"/>
        <v>CHF</v>
      </c>
      <c r="L11028" s="158" t="str">
        <f t="shared" si="1034"/>
        <v>JPYCHF45759</v>
      </c>
      <c r="M11028" s="160">
        <f t="shared" si="1038"/>
        <v>45759</v>
      </c>
      <c r="N11028" s="158">
        <v>6.1701733818720307E-3</v>
      </c>
      <c r="O11028" s="158">
        <v>0.92520000000000002</v>
      </c>
      <c r="P11028" s="161">
        <f t="shared" si="1035"/>
        <v>5.7000000000000002E-3</v>
      </c>
    </row>
    <row r="11029" spans="9:16" x14ac:dyDescent="0.2">
      <c r="I11029" s="158">
        <f t="shared" si="1033"/>
        <v>26</v>
      </c>
      <c r="J11029" s="158" t="str">
        <f t="shared" si="1036"/>
        <v>JPY</v>
      </c>
      <c r="K11029" s="158" t="str">
        <f t="shared" si="1037"/>
        <v>CHF</v>
      </c>
      <c r="L11029" s="158" t="str">
        <f t="shared" si="1034"/>
        <v>JPYCHF45760</v>
      </c>
      <c r="M11029" s="160">
        <f t="shared" si="1038"/>
        <v>45760</v>
      </c>
      <c r="N11029" s="158">
        <v>6.1701733818720307E-3</v>
      </c>
      <c r="O11029" s="158">
        <v>0.92520000000000002</v>
      </c>
      <c r="P11029" s="161">
        <f t="shared" si="1035"/>
        <v>5.7000000000000002E-3</v>
      </c>
    </row>
    <row r="11030" spans="9:16" x14ac:dyDescent="0.2">
      <c r="I11030" s="158">
        <f t="shared" si="1033"/>
        <v>26</v>
      </c>
      <c r="J11030" s="158" t="str">
        <f t="shared" si="1036"/>
        <v>JPY</v>
      </c>
      <c r="K11030" s="158" t="str">
        <f t="shared" si="1037"/>
        <v>CHF</v>
      </c>
      <c r="L11030" s="158" t="str">
        <f t="shared" si="1034"/>
        <v>JPYCHF45761</v>
      </c>
      <c r="M11030" s="160">
        <f t="shared" si="1038"/>
        <v>45761</v>
      </c>
      <c r="N11030" s="158">
        <v>6.1360986684665889E-3</v>
      </c>
      <c r="O11030" s="158">
        <v>0.93289999999999995</v>
      </c>
      <c r="P11030" s="161">
        <f t="shared" si="1035"/>
        <v>5.7000000000000002E-3</v>
      </c>
    </row>
    <row r="11031" spans="9:16" x14ac:dyDescent="0.2">
      <c r="I11031" s="158">
        <f t="shared" si="1033"/>
        <v>26</v>
      </c>
      <c r="J11031" s="158" t="str">
        <f t="shared" si="1036"/>
        <v>JPY</v>
      </c>
      <c r="K11031" s="158" t="str">
        <f t="shared" si="1037"/>
        <v>CHF</v>
      </c>
      <c r="L11031" s="158" t="str">
        <f t="shared" si="1034"/>
        <v>JPYCHF45762</v>
      </c>
      <c r="M11031" s="160">
        <f t="shared" si="1038"/>
        <v>45762</v>
      </c>
      <c r="N11031" s="158">
        <v>6.1785603954278654E-3</v>
      </c>
      <c r="O11031" s="158">
        <v>0.92420000000000002</v>
      </c>
      <c r="P11031" s="161">
        <f t="shared" si="1035"/>
        <v>5.7000000000000002E-3</v>
      </c>
    </row>
    <row r="11032" spans="9:16" x14ac:dyDescent="0.2">
      <c r="I11032" s="158">
        <f t="shared" si="1033"/>
        <v>26</v>
      </c>
      <c r="J11032" s="158" t="str">
        <f t="shared" si="1036"/>
        <v>JPY</v>
      </c>
      <c r="K11032" s="158" t="str">
        <f t="shared" si="1037"/>
        <v>CHF</v>
      </c>
      <c r="L11032" s="158" t="str">
        <f t="shared" si="1034"/>
        <v>JPYCHF45763</v>
      </c>
      <c r="M11032" s="160">
        <f t="shared" si="1038"/>
        <v>45763</v>
      </c>
      <c r="N11032" s="158">
        <v>6.1694120550311558E-3</v>
      </c>
      <c r="O11032" s="158">
        <v>0.92600000000000005</v>
      </c>
      <c r="P11032" s="161">
        <f t="shared" si="1035"/>
        <v>5.7000000000000002E-3</v>
      </c>
    </row>
    <row r="11033" spans="9:16" x14ac:dyDescent="0.2">
      <c r="I11033" s="158">
        <f t="shared" si="1033"/>
        <v>26</v>
      </c>
      <c r="J11033" s="158" t="str">
        <f t="shared" si="1036"/>
        <v>JPY</v>
      </c>
      <c r="K11033" s="158" t="str">
        <f t="shared" si="1037"/>
        <v>CHF</v>
      </c>
      <c r="L11033" s="158" t="str">
        <f t="shared" si="1034"/>
        <v>JPYCHF45764</v>
      </c>
      <c r="M11033" s="160">
        <f t="shared" si="1038"/>
        <v>45764</v>
      </c>
      <c r="N11033" s="158">
        <v>6.173601679219657E-3</v>
      </c>
      <c r="O11033" s="158">
        <v>0.92910000000000004</v>
      </c>
      <c r="P11033" s="161">
        <f t="shared" si="1035"/>
        <v>5.7000000000000002E-3</v>
      </c>
    </row>
    <row r="11034" spans="9:16" x14ac:dyDescent="0.2">
      <c r="I11034" s="158">
        <f t="shared" si="1033"/>
        <v>26</v>
      </c>
      <c r="J11034" s="158" t="str">
        <f t="shared" si="1036"/>
        <v>JPY</v>
      </c>
      <c r="K11034" s="158" t="str">
        <f t="shared" si="1037"/>
        <v>CHF</v>
      </c>
      <c r="L11034" s="158" t="str">
        <f t="shared" si="1034"/>
        <v>JPYCHF45765</v>
      </c>
      <c r="M11034" s="160">
        <f t="shared" si="1038"/>
        <v>45765</v>
      </c>
      <c r="N11034" s="158">
        <v>6.173601679219657E-3</v>
      </c>
      <c r="O11034" s="158">
        <v>0.92910000000000004</v>
      </c>
      <c r="P11034" s="161">
        <f t="shared" si="1035"/>
        <v>5.7000000000000002E-3</v>
      </c>
    </row>
    <row r="11035" spans="9:16" x14ac:dyDescent="0.2">
      <c r="I11035" s="158">
        <f t="shared" si="1033"/>
        <v>26</v>
      </c>
      <c r="J11035" s="158" t="str">
        <f t="shared" si="1036"/>
        <v>JPY</v>
      </c>
      <c r="K11035" s="158" t="str">
        <f t="shared" si="1037"/>
        <v>CHF</v>
      </c>
      <c r="L11035" s="158" t="str">
        <f t="shared" si="1034"/>
        <v>JPYCHF45766</v>
      </c>
      <c r="M11035" s="160">
        <f t="shared" si="1038"/>
        <v>45766</v>
      </c>
      <c r="N11035" s="158">
        <v>6.173601679219657E-3</v>
      </c>
      <c r="O11035" s="158">
        <v>0.92910000000000004</v>
      </c>
      <c r="P11035" s="161">
        <f t="shared" si="1035"/>
        <v>5.7000000000000002E-3</v>
      </c>
    </row>
    <row r="11036" spans="9:16" x14ac:dyDescent="0.2">
      <c r="I11036" s="158">
        <f t="shared" si="1033"/>
        <v>26</v>
      </c>
      <c r="J11036" s="158" t="str">
        <f t="shared" si="1036"/>
        <v>JPY</v>
      </c>
      <c r="K11036" s="158" t="str">
        <f t="shared" si="1037"/>
        <v>CHF</v>
      </c>
      <c r="L11036" s="158" t="str">
        <f t="shared" si="1034"/>
        <v>JPYCHF45767</v>
      </c>
      <c r="M11036" s="160">
        <f t="shared" si="1038"/>
        <v>45767</v>
      </c>
      <c r="N11036" s="158">
        <v>6.173601679219657E-3</v>
      </c>
      <c r="O11036" s="158">
        <v>0.92910000000000004</v>
      </c>
      <c r="P11036" s="161">
        <f t="shared" si="1035"/>
        <v>5.7000000000000002E-3</v>
      </c>
    </row>
    <row r="11037" spans="9:16" x14ac:dyDescent="0.2">
      <c r="I11037" s="158">
        <f t="shared" si="1033"/>
        <v>26</v>
      </c>
      <c r="J11037" s="158" t="str">
        <f t="shared" si="1036"/>
        <v>JPY</v>
      </c>
      <c r="K11037" s="158" t="str">
        <f t="shared" si="1037"/>
        <v>CHF</v>
      </c>
      <c r="L11037" s="158" t="str">
        <f t="shared" si="1034"/>
        <v>JPYCHF45768</v>
      </c>
      <c r="M11037" s="160">
        <f t="shared" si="1038"/>
        <v>45768</v>
      </c>
      <c r="N11037" s="158">
        <v>6.173601679219657E-3</v>
      </c>
      <c r="O11037" s="158">
        <v>0.92910000000000004</v>
      </c>
      <c r="P11037" s="161">
        <f t="shared" si="1035"/>
        <v>5.7000000000000002E-3</v>
      </c>
    </row>
    <row r="11038" spans="9:16" x14ac:dyDescent="0.2">
      <c r="I11038" s="158">
        <f t="shared" si="1033"/>
        <v>26</v>
      </c>
      <c r="J11038" s="158" t="str">
        <f t="shared" si="1036"/>
        <v>JPY</v>
      </c>
      <c r="K11038" s="158" t="str">
        <f t="shared" si="1037"/>
        <v>CHF</v>
      </c>
      <c r="L11038" s="158" t="str">
        <f t="shared" si="1034"/>
        <v>JPYCHF45769</v>
      </c>
      <c r="M11038" s="160">
        <f t="shared" si="1038"/>
        <v>45769</v>
      </c>
      <c r="N11038" s="158">
        <v>6.2092517851598875E-3</v>
      </c>
      <c r="O11038" s="158">
        <v>0.93179999999999996</v>
      </c>
      <c r="P11038" s="161">
        <f t="shared" si="1035"/>
        <v>5.7999999999999996E-3</v>
      </c>
    </row>
    <row r="11039" spans="9:16" x14ac:dyDescent="0.2">
      <c r="I11039" s="158">
        <f t="shared" si="1033"/>
        <v>26</v>
      </c>
      <c r="J11039" s="158" t="str">
        <f t="shared" si="1036"/>
        <v>JPY</v>
      </c>
      <c r="K11039" s="158" t="str">
        <f t="shared" si="1037"/>
        <v>CHF</v>
      </c>
      <c r="L11039" s="158" t="str">
        <f t="shared" si="1034"/>
        <v>JPYCHF45770</v>
      </c>
      <c r="M11039" s="160">
        <f t="shared" si="1038"/>
        <v>45770</v>
      </c>
      <c r="N11039" s="158">
        <v>6.1850569025235034E-3</v>
      </c>
      <c r="O11039" s="158">
        <v>0.93820000000000003</v>
      </c>
      <c r="P11039" s="161">
        <f t="shared" si="1035"/>
        <v>5.7999999999999996E-3</v>
      </c>
    </row>
    <row r="11040" spans="9:16" x14ac:dyDescent="0.2">
      <c r="I11040" s="158">
        <f t="shared" si="1033"/>
        <v>26</v>
      </c>
      <c r="J11040" s="158" t="str">
        <f t="shared" si="1036"/>
        <v>JPY</v>
      </c>
      <c r="K11040" s="158" t="str">
        <f t="shared" si="1037"/>
        <v>CHF</v>
      </c>
      <c r="L11040" s="158" t="str">
        <f t="shared" si="1034"/>
        <v>JPYCHF45771</v>
      </c>
      <c r="M11040" s="160">
        <f t="shared" si="1038"/>
        <v>45771</v>
      </c>
      <c r="N11040" s="158">
        <v>6.1667488899851998E-3</v>
      </c>
      <c r="O11040" s="158">
        <v>0.93920000000000003</v>
      </c>
      <c r="P11040" s="161">
        <f t="shared" si="1035"/>
        <v>5.7999999999999996E-3</v>
      </c>
    </row>
    <row r="11041" spans="9:16" x14ac:dyDescent="0.2">
      <c r="I11041" s="158">
        <f t="shared" si="1033"/>
        <v>26</v>
      </c>
      <c r="J11041" s="158" t="str">
        <f t="shared" si="1036"/>
        <v>JPY</v>
      </c>
      <c r="K11041" s="158" t="str">
        <f t="shared" si="1037"/>
        <v>CHF</v>
      </c>
      <c r="L11041" s="158" t="str">
        <f t="shared" si="1034"/>
        <v>JPYCHF45772</v>
      </c>
      <c r="M11041" s="160">
        <f t="shared" si="1038"/>
        <v>45772</v>
      </c>
      <c r="N11041" s="158">
        <v>6.1425061425061421E-3</v>
      </c>
      <c r="O11041" s="158">
        <v>0.94210000000000005</v>
      </c>
      <c r="P11041" s="161">
        <f t="shared" si="1035"/>
        <v>5.7999999999999996E-3</v>
      </c>
    </row>
    <row r="11042" spans="9:16" x14ac:dyDescent="0.2">
      <c r="I11042" s="158">
        <f t="shared" si="1033"/>
        <v>26</v>
      </c>
      <c r="J11042" s="158" t="str">
        <f t="shared" si="1036"/>
        <v>JPY</v>
      </c>
      <c r="K11042" s="158" t="str">
        <f t="shared" si="1037"/>
        <v>CHF</v>
      </c>
      <c r="L11042" s="158" t="str">
        <f t="shared" si="1034"/>
        <v>JPYCHF45773</v>
      </c>
      <c r="M11042" s="160">
        <f t="shared" si="1038"/>
        <v>45773</v>
      </c>
      <c r="N11042" s="158">
        <v>6.1425061425061421E-3</v>
      </c>
      <c r="O11042" s="158">
        <v>0.94210000000000005</v>
      </c>
      <c r="P11042" s="161">
        <f t="shared" si="1035"/>
        <v>5.7999999999999996E-3</v>
      </c>
    </row>
    <row r="11043" spans="9:16" x14ac:dyDescent="0.2">
      <c r="I11043" s="158">
        <f t="shared" si="1033"/>
        <v>26</v>
      </c>
      <c r="J11043" s="158" t="str">
        <f t="shared" si="1036"/>
        <v>JPY</v>
      </c>
      <c r="K11043" s="158" t="str">
        <f t="shared" si="1037"/>
        <v>CHF</v>
      </c>
      <c r="L11043" s="158" t="str">
        <f t="shared" si="1034"/>
        <v>JPYCHF45774</v>
      </c>
      <c r="M11043" s="160">
        <f t="shared" si="1038"/>
        <v>45774</v>
      </c>
      <c r="N11043" s="158">
        <v>6.1425061425061421E-3</v>
      </c>
      <c r="O11043" s="158">
        <v>0.94210000000000005</v>
      </c>
      <c r="P11043" s="161">
        <f t="shared" si="1035"/>
        <v>5.7999999999999996E-3</v>
      </c>
    </row>
    <row r="11044" spans="9:16" x14ac:dyDescent="0.2">
      <c r="I11044" s="158">
        <f t="shared" si="1033"/>
        <v>26</v>
      </c>
      <c r="J11044" s="158" t="str">
        <f t="shared" si="1036"/>
        <v>JPY</v>
      </c>
      <c r="K11044" s="158" t="str">
        <f t="shared" si="1037"/>
        <v>CHF</v>
      </c>
      <c r="L11044" s="158" t="str">
        <f t="shared" si="1034"/>
        <v>JPYCHF45775</v>
      </c>
      <c r="M11044" s="160">
        <f t="shared" si="1038"/>
        <v>45775</v>
      </c>
      <c r="N11044" s="158">
        <v>6.1425061425061421E-3</v>
      </c>
      <c r="O11044" s="158">
        <v>0.94199999999999995</v>
      </c>
      <c r="P11044" s="161">
        <f t="shared" si="1035"/>
        <v>5.7999999999999996E-3</v>
      </c>
    </row>
    <row r="11045" spans="9:16" x14ac:dyDescent="0.2">
      <c r="I11045" s="158">
        <f t="shared" si="1033"/>
        <v>26</v>
      </c>
      <c r="J11045" s="158" t="str">
        <f t="shared" si="1036"/>
        <v>JPY</v>
      </c>
      <c r="K11045" s="158" t="str">
        <f t="shared" si="1037"/>
        <v>CHF</v>
      </c>
      <c r="L11045" s="158" t="str">
        <f t="shared" si="1034"/>
        <v>JPYCHF45776</v>
      </c>
      <c r="M11045" s="160">
        <f t="shared" si="1038"/>
        <v>45776</v>
      </c>
      <c r="N11045" s="158">
        <v>6.1621888094651215E-3</v>
      </c>
      <c r="O11045" s="158">
        <v>0.93920000000000003</v>
      </c>
      <c r="P11045" s="161">
        <f t="shared" si="1035"/>
        <v>5.7999999999999996E-3</v>
      </c>
    </row>
    <row r="11046" spans="9:16" x14ac:dyDescent="0.2">
      <c r="I11046" s="158">
        <f t="shared" si="1033"/>
        <v>26</v>
      </c>
      <c r="J11046" s="158" t="str">
        <f t="shared" si="1036"/>
        <v>JPY</v>
      </c>
      <c r="K11046" s="158" t="str">
        <f t="shared" si="1037"/>
        <v>CHF</v>
      </c>
      <c r="L11046" s="158" t="str">
        <f t="shared" si="1034"/>
        <v>JPYCHF45777</v>
      </c>
      <c r="M11046" s="160">
        <f t="shared" si="1038"/>
        <v>45777</v>
      </c>
      <c r="N11046" s="158">
        <v>6.1470371281042531E-3</v>
      </c>
      <c r="O11046" s="158">
        <v>0.93889999999999996</v>
      </c>
      <c r="P11046" s="161">
        <f t="shared" si="1035"/>
        <v>5.7999999999999996E-3</v>
      </c>
    </row>
    <row r="11047" spans="9:16" x14ac:dyDescent="0.2">
      <c r="I11047" s="158">
        <f t="shared" si="1033"/>
        <v>26</v>
      </c>
      <c r="J11047" s="158" t="str">
        <f t="shared" si="1036"/>
        <v>JPY</v>
      </c>
      <c r="K11047" s="158" t="str">
        <f t="shared" si="1037"/>
        <v>CHF</v>
      </c>
      <c r="L11047" s="158" t="str">
        <f t="shared" si="1034"/>
        <v>JPYCHF45778</v>
      </c>
      <c r="M11047" s="160">
        <f t="shared" si="1038"/>
        <v>45778</v>
      </c>
      <c r="N11047" s="158">
        <v>6.1470371281042531E-3</v>
      </c>
      <c r="O11047" s="158">
        <v>0.93889999999999996</v>
      </c>
      <c r="P11047" s="161">
        <f t="shared" si="1035"/>
        <v>5.7999999999999996E-3</v>
      </c>
    </row>
    <row r="11048" spans="9:16" x14ac:dyDescent="0.2">
      <c r="I11048" s="158">
        <f t="shared" si="1033"/>
        <v>26</v>
      </c>
      <c r="J11048" s="158" t="str">
        <f t="shared" si="1036"/>
        <v>JPY</v>
      </c>
      <c r="K11048" s="158" t="str">
        <f t="shared" si="1037"/>
        <v>CHF</v>
      </c>
      <c r="L11048" s="158" t="str">
        <f t="shared" si="1034"/>
        <v>JPYCHF45779</v>
      </c>
      <c r="M11048" s="160">
        <f t="shared" si="1038"/>
        <v>45779</v>
      </c>
      <c r="N11048" s="158">
        <v>6.1001647044470197E-3</v>
      </c>
      <c r="O11048" s="158">
        <v>0.93430000000000002</v>
      </c>
      <c r="P11048" s="161">
        <f t="shared" si="1035"/>
        <v>5.7000000000000002E-3</v>
      </c>
    </row>
    <row r="11049" spans="9:16" x14ac:dyDescent="0.2">
      <c r="I11049" s="158">
        <f t="shared" si="1033"/>
        <v>26</v>
      </c>
      <c r="J11049" s="158" t="str">
        <f t="shared" si="1036"/>
        <v>JPY</v>
      </c>
      <c r="K11049" s="158" t="str">
        <f t="shared" si="1037"/>
        <v>CHF</v>
      </c>
      <c r="L11049" s="158" t="str">
        <f t="shared" si="1034"/>
        <v>JPYCHF45780</v>
      </c>
      <c r="M11049" s="160">
        <f t="shared" si="1038"/>
        <v>45780</v>
      </c>
      <c r="N11049" s="158">
        <v>6.1001647044470197E-3</v>
      </c>
      <c r="O11049" s="158">
        <v>0.93430000000000002</v>
      </c>
      <c r="P11049" s="161">
        <f t="shared" si="1035"/>
        <v>5.7000000000000002E-3</v>
      </c>
    </row>
    <row r="11050" spans="9:16" x14ac:dyDescent="0.2">
      <c r="I11050" s="158">
        <f t="shared" ref="I11050:I11113" si="1039">IF(M11049=$G$2,I11049+1,I11049)</f>
        <v>26</v>
      </c>
      <c r="J11050" s="158" t="str">
        <f t="shared" si="1036"/>
        <v>JPY</v>
      </c>
      <c r="K11050" s="158" t="str">
        <f t="shared" si="1037"/>
        <v>CHF</v>
      </c>
      <c r="L11050" s="158" t="str">
        <f t="shared" si="1034"/>
        <v>JPYCHF45781</v>
      </c>
      <c r="M11050" s="160">
        <f t="shared" si="1038"/>
        <v>45781</v>
      </c>
      <c r="N11050" s="158">
        <v>6.1001647044470197E-3</v>
      </c>
      <c r="O11050" s="158">
        <v>0.93430000000000002</v>
      </c>
      <c r="P11050" s="161">
        <f t="shared" si="1035"/>
        <v>5.7000000000000002E-3</v>
      </c>
    </row>
    <row r="11051" spans="9:16" x14ac:dyDescent="0.2">
      <c r="I11051" s="158">
        <f t="shared" si="1039"/>
        <v>26</v>
      </c>
      <c r="J11051" s="158" t="str">
        <f t="shared" si="1036"/>
        <v>JPY</v>
      </c>
      <c r="K11051" s="158" t="str">
        <f t="shared" si="1037"/>
        <v>CHF</v>
      </c>
      <c r="L11051" s="158" t="str">
        <f t="shared" si="1034"/>
        <v>JPYCHF45782</v>
      </c>
      <c r="M11051" s="160">
        <f t="shared" si="1038"/>
        <v>45782</v>
      </c>
      <c r="N11051" s="158">
        <v>6.1278264599546545E-3</v>
      </c>
      <c r="O11051" s="158">
        <v>0.93359999999999999</v>
      </c>
      <c r="P11051" s="161">
        <f t="shared" si="1035"/>
        <v>5.7000000000000002E-3</v>
      </c>
    </row>
    <row r="11052" spans="9:16" x14ac:dyDescent="0.2">
      <c r="I11052" s="158">
        <f t="shared" si="1039"/>
        <v>26</v>
      </c>
      <c r="J11052" s="158" t="str">
        <f t="shared" si="1036"/>
        <v>JPY</v>
      </c>
      <c r="K11052" s="158" t="str">
        <f t="shared" si="1037"/>
        <v>CHF</v>
      </c>
      <c r="L11052" s="158" t="str">
        <f t="shared" si="1034"/>
        <v>JPYCHF45783</v>
      </c>
      <c r="M11052" s="160">
        <f t="shared" si="1038"/>
        <v>45783</v>
      </c>
      <c r="N11052" s="158">
        <v>6.186587478346944E-3</v>
      </c>
      <c r="O11052" s="158">
        <v>0.93459999999999999</v>
      </c>
      <c r="P11052" s="161">
        <f t="shared" si="1035"/>
        <v>5.7999999999999996E-3</v>
      </c>
    </row>
    <row r="11053" spans="9:16" x14ac:dyDescent="0.2">
      <c r="I11053" s="158">
        <f t="shared" si="1039"/>
        <v>26</v>
      </c>
      <c r="J11053" s="158" t="str">
        <f t="shared" si="1036"/>
        <v>JPY</v>
      </c>
      <c r="K11053" s="158" t="str">
        <f t="shared" si="1037"/>
        <v>CHF</v>
      </c>
      <c r="L11053" s="158" t="str">
        <f t="shared" si="1034"/>
        <v>JPYCHF45784</v>
      </c>
      <c r="M11053" s="160">
        <f t="shared" si="1038"/>
        <v>45784</v>
      </c>
      <c r="N11053" s="158">
        <v>6.1391122843636814E-3</v>
      </c>
      <c r="O11053" s="158">
        <v>0.93589999999999995</v>
      </c>
      <c r="P11053" s="161">
        <f t="shared" si="1035"/>
        <v>5.7000000000000002E-3</v>
      </c>
    </row>
    <row r="11054" spans="9:16" x14ac:dyDescent="0.2">
      <c r="I11054" s="158">
        <f t="shared" si="1039"/>
        <v>26</v>
      </c>
      <c r="J11054" s="158" t="str">
        <f t="shared" si="1036"/>
        <v>JPY</v>
      </c>
      <c r="K11054" s="158" t="str">
        <f t="shared" si="1037"/>
        <v>CHF</v>
      </c>
      <c r="L11054" s="158" t="str">
        <f t="shared" si="1034"/>
        <v>JPYCHF45785</v>
      </c>
      <c r="M11054" s="160">
        <f t="shared" si="1038"/>
        <v>45785</v>
      </c>
      <c r="N11054" s="158">
        <v>6.1180789232181104E-3</v>
      </c>
      <c r="O11054" s="158">
        <v>0.9325</v>
      </c>
      <c r="P11054" s="161">
        <f t="shared" si="1035"/>
        <v>5.7000000000000002E-3</v>
      </c>
    </row>
    <row r="11055" spans="9:16" x14ac:dyDescent="0.2">
      <c r="I11055" s="158">
        <f t="shared" si="1039"/>
        <v>26</v>
      </c>
      <c r="J11055" s="158" t="str">
        <f t="shared" si="1036"/>
        <v>JPY</v>
      </c>
      <c r="K11055" s="158" t="str">
        <f t="shared" si="1037"/>
        <v>CHF</v>
      </c>
      <c r="L11055" s="158" t="str">
        <f t="shared" si="1034"/>
        <v>JPYCHF45786</v>
      </c>
      <c r="M11055" s="160">
        <f t="shared" si="1038"/>
        <v>45786</v>
      </c>
      <c r="N11055" s="158">
        <v>6.1214495592556315E-3</v>
      </c>
      <c r="O11055" s="158">
        <v>0.93530000000000002</v>
      </c>
      <c r="P11055" s="161">
        <f t="shared" si="1035"/>
        <v>5.7000000000000002E-3</v>
      </c>
    </row>
    <row r="11056" spans="9:16" x14ac:dyDescent="0.2">
      <c r="I11056" s="158">
        <f t="shared" si="1039"/>
        <v>26</v>
      </c>
      <c r="J11056" s="158" t="str">
        <f t="shared" si="1036"/>
        <v>JPY</v>
      </c>
      <c r="K11056" s="158" t="str">
        <f t="shared" si="1037"/>
        <v>CHF</v>
      </c>
      <c r="L11056" s="158" t="str">
        <f t="shared" si="1034"/>
        <v>JPYCHF45787</v>
      </c>
      <c r="M11056" s="160">
        <f t="shared" si="1038"/>
        <v>45787</v>
      </c>
      <c r="N11056" s="158">
        <v>6.1214495592556315E-3</v>
      </c>
      <c r="O11056" s="158">
        <v>0.93530000000000002</v>
      </c>
      <c r="P11056" s="161">
        <f t="shared" si="1035"/>
        <v>5.7000000000000002E-3</v>
      </c>
    </row>
    <row r="11057" spans="9:16" x14ac:dyDescent="0.2">
      <c r="I11057" s="158">
        <f t="shared" si="1039"/>
        <v>26</v>
      </c>
      <c r="J11057" s="158" t="str">
        <f t="shared" si="1036"/>
        <v>JPY</v>
      </c>
      <c r="K11057" s="158" t="str">
        <f t="shared" si="1037"/>
        <v>CHF</v>
      </c>
      <c r="L11057" s="158" t="str">
        <f t="shared" si="1034"/>
        <v>JPYCHF45788</v>
      </c>
      <c r="M11057" s="160">
        <f t="shared" si="1038"/>
        <v>45788</v>
      </c>
      <c r="N11057" s="158">
        <v>6.1214495592556315E-3</v>
      </c>
      <c r="O11057" s="158">
        <v>0.93530000000000002</v>
      </c>
      <c r="P11057" s="161">
        <f t="shared" si="1035"/>
        <v>5.7000000000000002E-3</v>
      </c>
    </row>
    <row r="11058" spans="9:16" x14ac:dyDescent="0.2">
      <c r="I11058" s="158">
        <f t="shared" si="1039"/>
        <v>26</v>
      </c>
      <c r="J11058" s="158" t="str">
        <f t="shared" si="1036"/>
        <v>JPY</v>
      </c>
      <c r="K11058" s="158" t="str">
        <f t="shared" si="1037"/>
        <v>CHF</v>
      </c>
      <c r="L11058" s="158" t="str">
        <f t="shared" si="1034"/>
        <v>JPYCHF45789</v>
      </c>
      <c r="M11058" s="160">
        <f t="shared" si="1038"/>
        <v>45789</v>
      </c>
      <c r="N11058" s="158">
        <v>6.0805058980907207E-3</v>
      </c>
      <c r="O11058" s="158">
        <v>0.93689999999999996</v>
      </c>
      <c r="P11058" s="161">
        <f t="shared" si="1035"/>
        <v>5.7000000000000002E-3</v>
      </c>
    </row>
    <row r="11059" spans="9:16" x14ac:dyDescent="0.2">
      <c r="I11059" s="158">
        <f t="shared" si="1039"/>
        <v>26</v>
      </c>
      <c r="J11059" s="158" t="str">
        <f t="shared" si="1036"/>
        <v>JPY</v>
      </c>
      <c r="K11059" s="158" t="str">
        <f t="shared" si="1037"/>
        <v>CHF</v>
      </c>
      <c r="L11059" s="158" t="str">
        <f t="shared" si="1034"/>
        <v>JPYCHF45790</v>
      </c>
      <c r="M11059" s="160">
        <f t="shared" si="1038"/>
        <v>45790</v>
      </c>
      <c r="N11059" s="158">
        <v>6.0749650689508527E-3</v>
      </c>
      <c r="O11059" s="158">
        <v>0.93579999999999997</v>
      </c>
      <c r="P11059" s="161">
        <f t="shared" si="1035"/>
        <v>5.7000000000000002E-3</v>
      </c>
    </row>
    <row r="11060" spans="9:16" x14ac:dyDescent="0.2">
      <c r="I11060" s="158">
        <f t="shared" si="1039"/>
        <v>26</v>
      </c>
      <c r="J11060" s="158" t="str">
        <f t="shared" si="1036"/>
        <v>JPY</v>
      </c>
      <c r="K11060" s="158" t="str">
        <f t="shared" si="1037"/>
        <v>CHF</v>
      </c>
      <c r="L11060" s="158" t="str">
        <f t="shared" si="1034"/>
        <v>JPYCHF45791</v>
      </c>
      <c r="M11060" s="160">
        <f t="shared" si="1038"/>
        <v>45791</v>
      </c>
      <c r="N11060" s="158">
        <v>6.0971891957807452E-3</v>
      </c>
      <c r="O11060" s="158">
        <v>0.93899999999999995</v>
      </c>
      <c r="P11060" s="161">
        <f t="shared" si="1035"/>
        <v>5.7000000000000002E-3</v>
      </c>
    </row>
    <row r="11061" spans="9:16" x14ac:dyDescent="0.2">
      <c r="I11061" s="158">
        <f t="shared" si="1039"/>
        <v>26</v>
      </c>
      <c r="J11061" s="158" t="str">
        <f t="shared" si="1036"/>
        <v>JPY</v>
      </c>
      <c r="K11061" s="158" t="str">
        <f t="shared" si="1037"/>
        <v>CHF</v>
      </c>
      <c r="L11061" s="158" t="str">
        <f t="shared" si="1034"/>
        <v>JPYCHF45792</v>
      </c>
      <c r="M11061" s="160">
        <f t="shared" si="1038"/>
        <v>45792</v>
      </c>
      <c r="N11061" s="158">
        <v>6.1236987140232697E-3</v>
      </c>
      <c r="O11061" s="158">
        <v>0.93769999999999998</v>
      </c>
      <c r="P11061" s="161">
        <f t="shared" si="1035"/>
        <v>5.7000000000000002E-3</v>
      </c>
    </row>
    <row r="11062" spans="9:16" x14ac:dyDescent="0.2">
      <c r="I11062" s="158">
        <f t="shared" si="1039"/>
        <v>26</v>
      </c>
      <c r="J11062" s="158" t="str">
        <f t="shared" si="1036"/>
        <v>JPY</v>
      </c>
      <c r="K11062" s="158" t="str">
        <f t="shared" si="1037"/>
        <v>CHF</v>
      </c>
      <c r="L11062" s="158" t="str">
        <f t="shared" si="1034"/>
        <v>JPYCHF45793</v>
      </c>
      <c r="M11062" s="160">
        <f t="shared" si="1038"/>
        <v>45793</v>
      </c>
      <c r="N11062" s="158">
        <v>6.1330880098129405E-3</v>
      </c>
      <c r="O11062" s="158">
        <v>0.93810000000000004</v>
      </c>
      <c r="P11062" s="161">
        <f t="shared" si="1035"/>
        <v>5.7999999999999996E-3</v>
      </c>
    </row>
    <row r="11063" spans="9:16" x14ac:dyDescent="0.2">
      <c r="I11063" s="158">
        <f t="shared" si="1039"/>
        <v>26</v>
      </c>
      <c r="J11063" s="158" t="str">
        <f t="shared" si="1036"/>
        <v>JPY</v>
      </c>
      <c r="K11063" s="158" t="str">
        <f t="shared" si="1037"/>
        <v>CHF</v>
      </c>
      <c r="L11063" s="158" t="str">
        <f t="shared" si="1034"/>
        <v>JPYCHF45794</v>
      </c>
      <c r="M11063" s="160">
        <f t="shared" si="1038"/>
        <v>45794</v>
      </c>
      <c r="N11063" s="158">
        <v>6.1330880098129405E-3</v>
      </c>
      <c r="O11063" s="158">
        <v>0.93810000000000004</v>
      </c>
      <c r="P11063" s="161">
        <f t="shared" si="1035"/>
        <v>5.7999999999999996E-3</v>
      </c>
    </row>
    <row r="11064" spans="9:16" x14ac:dyDescent="0.2">
      <c r="I11064" s="158">
        <f t="shared" si="1039"/>
        <v>26</v>
      </c>
      <c r="J11064" s="158" t="str">
        <f t="shared" si="1036"/>
        <v>JPY</v>
      </c>
      <c r="K11064" s="158" t="str">
        <f t="shared" si="1037"/>
        <v>CHF</v>
      </c>
      <c r="L11064" s="158" t="str">
        <f t="shared" si="1034"/>
        <v>JPYCHF45795</v>
      </c>
      <c r="M11064" s="160">
        <f t="shared" si="1038"/>
        <v>45795</v>
      </c>
      <c r="N11064" s="158">
        <v>6.1330880098129405E-3</v>
      </c>
      <c r="O11064" s="158">
        <v>0.93810000000000004</v>
      </c>
      <c r="P11064" s="161">
        <f t="shared" si="1035"/>
        <v>5.7999999999999996E-3</v>
      </c>
    </row>
    <row r="11065" spans="9:16" x14ac:dyDescent="0.2">
      <c r="I11065" s="158">
        <f t="shared" si="1039"/>
        <v>26</v>
      </c>
      <c r="J11065" s="158" t="str">
        <f t="shared" si="1036"/>
        <v>JPY</v>
      </c>
      <c r="K11065" s="158" t="str">
        <f t="shared" si="1037"/>
        <v>CHF</v>
      </c>
      <c r="L11065" s="158" t="str">
        <f t="shared" si="1034"/>
        <v>JPYCHF45796</v>
      </c>
      <c r="M11065" s="160">
        <f t="shared" si="1038"/>
        <v>45796</v>
      </c>
      <c r="N11065" s="158">
        <v>6.1251990689697418E-3</v>
      </c>
      <c r="O11065" s="158">
        <v>0.93940000000000001</v>
      </c>
      <c r="P11065" s="161">
        <f t="shared" si="1035"/>
        <v>5.7999999999999996E-3</v>
      </c>
    </row>
    <row r="11066" spans="9:16" x14ac:dyDescent="0.2">
      <c r="I11066" s="158">
        <f t="shared" si="1039"/>
        <v>26</v>
      </c>
      <c r="J11066" s="158" t="str">
        <f t="shared" si="1036"/>
        <v>JPY</v>
      </c>
      <c r="K11066" s="158" t="str">
        <f t="shared" si="1037"/>
        <v>CHF</v>
      </c>
      <c r="L11066" s="158" t="str">
        <f t="shared" si="1034"/>
        <v>JPYCHF45797</v>
      </c>
      <c r="M11066" s="160">
        <f t="shared" si="1038"/>
        <v>45797</v>
      </c>
      <c r="N11066" s="158">
        <v>6.1504397564425854E-3</v>
      </c>
      <c r="O11066" s="158">
        <v>0.93659999999999999</v>
      </c>
      <c r="P11066" s="161">
        <f t="shared" si="1035"/>
        <v>5.7999999999999996E-3</v>
      </c>
    </row>
    <row r="11067" spans="9:16" x14ac:dyDescent="0.2">
      <c r="I11067" s="158">
        <f t="shared" si="1039"/>
        <v>26</v>
      </c>
      <c r="J11067" s="158" t="str">
        <f t="shared" si="1036"/>
        <v>JPY</v>
      </c>
      <c r="K11067" s="158" t="str">
        <f t="shared" si="1037"/>
        <v>CHF</v>
      </c>
      <c r="L11067" s="158" t="str">
        <f t="shared" si="1034"/>
        <v>JPYCHF45798</v>
      </c>
      <c r="M11067" s="160">
        <f t="shared" si="1038"/>
        <v>45798</v>
      </c>
      <c r="N11067" s="158">
        <v>6.1440157286802655E-3</v>
      </c>
      <c r="O11067" s="158">
        <v>0.93520000000000003</v>
      </c>
      <c r="P11067" s="161">
        <f t="shared" si="1035"/>
        <v>5.7000000000000002E-3</v>
      </c>
    </row>
    <row r="11068" spans="9:16" x14ac:dyDescent="0.2">
      <c r="I11068" s="158">
        <f t="shared" si="1039"/>
        <v>26</v>
      </c>
      <c r="J11068" s="158" t="str">
        <f t="shared" si="1036"/>
        <v>JPY</v>
      </c>
      <c r="K11068" s="158" t="str">
        <f t="shared" si="1037"/>
        <v>CHF</v>
      </c>
      <c r="L11068" s="158" t="str">
        <f t="shared" si="1034"/>
        <v>JPYCHF45799</v>
      </c>
      <c r="M11068" s="160">
        <f t="shared" si="1038"/>
        <v>45799</v>
      </c>
      <c r="N11068" s="158">
        <v>6.1656082372526051E-3</v>
      </c>
      <c r="O11068" s="158">
        <v>0.93430000000000002</v>
      </c>
      <c r="P11068" s="161">
        <f t="shared" si="1035"/>
        <v>5.7999999999999996E-3</v>
      </c>
    </row>
    <row r="11069" spans="9:16" x14ac:dyDescent="0.2">
      <c r="I11069" s="158">
        <f t="shared" si="1039"/>
        <v>26</v>
      </c>
      <c r="J11069" s="158" t="str">
        <f t="shared" si="1036"/>
        <v>JPY</v>
      </c>
      <c r="K11069" s="158" t="str">
        <f t="shared" si="1037"/>
        <v>CHF</v>
      </c>
      <c r="L11069" s="158" t="str">
        <f t="shared" si="1034"/>
        <v>JPYCHF45800</v>
      </c>
      <c r="M11069" s="160">
        <f t="shared" si="1038"/>
        <v>45800</v>
      </c>
      <c r="N11069" s="158">
        <v>6.206168931918327E-3</v>
      </c>
      <c r="O11069" s="158">
        <v>0.92989999999999995</v>
      </c>
      <c r="P11069" s="161">
        <f t="shared" si="1035"/>
        <v>5.7999999999999996E-3</v>
      </c>
    </row>
    <row r="11070" spans="9:16" x14ac:dyDescent="0.2">
      <c r="I11070" s="158">
        <f t="shared" si="1039"/>
        <v>26</v>
      </c>
      <c r="J11070" s="158" t="str">
        <f t="shared" si="1036"/>
        <v>JPY</v>
      </c>
      <c r="K11070" s="158" t="str">
        <f t="shared" si="1037"/>
        <v>CHF</v>
      </c>
      <c r="L11070" s="158" t="str">
        <f t="shared" si="1034"/>
        <v>JPYCHF45801</v>
      </c>
      <c r="M11070" s="160">
        <f t="shared" si="1038"/>
        <v>45801</v>
      </c>
      <c r="N11070" s="158">
        <v>6.206168931918327E-3</v>
      </c>
      <c r="O11070" s="158">
        <v>0.92989999999999995</v>
      </c>
      <c r="P11070" s="161">
        <f t="shared" si="1035"/>
        <v>5.7999999999999996E-3</v>
      </c>
    </row>
    <row r="11071" spans="9:16" x14ac:dyDescent="0.2">
      <c r="I11071" s="158">
        <f t="shared" si="1039"/>
        <v>26</v>
      </c>
      <c r="J11071" s="158" t="str">
        <f t="shared" si="1036"/>
        <v>JPY</v>
      </c>
      <c r="K11071" s="158" t="str">
        <f t="shared" si="1037"/>
        <v>CHF</v>
      </c>
      <c r="L11071" s="158" t="str">
        <f t="shared" si="1034"/>
        <v>JPYCHF45802</v>
      </c>
      <c r="M11071" s="160">
        <f t="shared" si="1038"/>
        <v>45802</v>
      </c>
      <c r="N11071" s="158">
        <v>6.206168931918327E-3</v>
      </c>
      <c r="O11071" s="158">
        <v>0.92989999999999995</v>
      </c>
      <c r="P11071" s="161">
        <f t="shared" si="1035"/>
        <v>5.7999999999999996E-3</v>
      </c>
    </row>
    <row r="11072" spans="9:16" x14ac:dyDescent="0.2">
      <c r="I11072" s="158">
        <f t="shared" si="1039"/>
        <v>26</v>
      </c>
      <c r="J11072" s="158" t="str">
        <f t="shared" si="1036"/>
        <v>JPY</v>
      </c>
      <c r="K11072" s="158" t="str">
        <f t="shared" si="1037"/>
        <v>CHF</v>
      </c>
      <c r="L11072" s="158" t="str">
        <f t="shared" si="1034"/>
        <v>JPYCHF45803</v>
      </c>
      <c r="M11072" s="160">
        <f t="shared" si="1038"/>
        <v>45803</v>
      </c>
      <c r="N11072" s="158">
        <v>6.1489270122363649E-3</v>
      </c>
      <c r="O11072" s="158">
        <v>0.93559999999999999</v>
      </c>
      <c r="P11072" s="161">
        <f t="shared" si="1035"/>
        <v>5.7999999999999996E-3</v>
      </c>
    </row>
    <row r="11073" spans="9:16" x14ac:dyDescent="0.2">
      <c r="I11073" s="158">
        <f t="shared" si="1039"/>
        <v>26</v>
      </c>
      <c r="J11073" s="158" t="str">
        <f t="shared" si="1036"/>
        <v>JPY</v>
      </c>
      <c r="K11073" s="158" t="str">
        <f t="shared" si="1037"/>
        <v>CHF</v>
      </c>
      <c r="L11073" s="158" t="str">
        <f t="shared" si="1034"/>
        <v>JPYCHF45804</v>
      </c>
      <c r="M11073" s="160">
        <f t="shared" si="1038"/>
        <v>45804</v>
      </c>
      <c r="N11073" s="158">
        <v>6.1079892499389206E-3</v>
      </c>
      <c r="O11073" s="158">
        <v>0.93859999999999999</v>
      </c>
      <c r="P11073" s="161">
        <f t="shared" si="1035"/>
        <v>5.7000000000000002E-3</v>
      </c>
    </row>
    <row r="11074" spans="9:16" x14ac:dyDescent="0.2">
      <c r="I11074" s="158">
        <f t="shared" si="1039"/>
        <v>26</v>
      </c>
      <c r="J11074" s="158" t="str">
        <f t="shared" si="1036"/>
        <v>JPY</v>
      </c>
      <c r="K11074" s="158" t="str">
        <f t="shared" si="1037"/>
        <v>CHF</v>
      </c>
      <c r="L11074" s="158" t="str">
        <f t="shared" si="1034"/>
        <v>JPYCHF45805</v>
      </c>
      <c r="M11074" s="160">
        <f t="shared" si="1038"/>
        <v>45805</v>
      </c>
      <c r="N11074" s="158">
        <v>6.1188276326255885E-3</v>
      </c>
      <c r="O11074" s="158">
        <v>0.93640000000000001</v>
      </c>
      <c r="P11074" s="161">
        <f t="shared" si="1035"/>
        <v>5.7000000000000002E-3</v>
      </c>
    </row>
    <row r="11075" spans="9:16" x14ac:dyDescent="0.2">
      <c r="I11075" s="158">
        <f t="shared" si="1039"/>
        <v>26</v>
      </c>
      <c r="J11075" s="158" t="str">
        <f t="shared" si="1036"/>
        <v>JPY</v>
      </c>
      <c r="K11075" s="158" t="str">
        <f t="shared" si="1037"/>
        <v>CHF</v>
      </c>
      <c r="L11075" s="158" t="str">
        <f t="shared" ref="L11075:L11138" si="1040">J11075&amp;K11075&amp;M11075</f>
        <v>JPYCHF45806</v>
      </c>
      <c r="M11075" s="160">
        <f t="shared" si="1038"/>
        <v>45806</v>
      </c>
      <c r="N11075" s="158">
        <v>6.1173303970147429E-3</v>
      </c>
      <c r="O11075" s="158">
        <v>0.93389999999999995</v>
      </c>
      <c r="P11075" s="161">
        <f t="shared" ref="P11075:P11138" si="1041">ROUND(N11075*O11075,4)</f>
        <v>5.7000000000000002E-3</v>
      </c>
    </row>
    <row r="11076" spans="9:16" x14ac:dyDescent="0.2">
      <c r="I11076" s="158">
        <f t="shared" si="1039"/>
        <v>26</v>
      </c>
      <c r="J11076" s="158" t="str">
        <f t="shared" ref="J11076:J11139" si="1042">VLOOKUP($I11076,$A:$C,2,FALSE)</f>
        <v>JPY</v>
      </c>
      <c r="K11076" s="158" t="str">
        <f t="shared" ref="K11076:K11139" si="1043">VLOOKUP($I11076,$A:$C,3,FALSE)</f>
        <v>CHF</v>
      </c>
      <c r="L11076" s="158" t="str">
        <f t="shared" si="1040"/>
        <v>JPYCHF45807</v>
      </c>
      <c r="M11076" s="160">
        <f t="shared" ref="M11076:M11139" si="1044">IF(I11076=I11075,M11075+1,$G$1)</f>
        <v>45807</v>
      </c>
      <c r="N11076" s="158">
        <v>6.136475208640157E-3</v>
      </c>
      <c r="O11076" s="158">
        <v>0.93410000000000004</v>
      </c>
      <c r="P11076" s="161">
        <f t="shared" si="1041"/>
        <v>5.7000000000000002E-3</v>
      </c>
    </row>
    <row r="11077" spans="9:16" x14ac:dyDescent="0.2">
      <c r="I11077" s="158">
        <f t="shared" si="1039"/>
        <v>26</v>
      </c>
      <c r="J11077" s="158" t="str">
        <f t="shared" si="1042"/>
        <v>JPY</v>
      </c>
      <c r="K11077" s="158" t="str">
        <f t="shared" si="1043"/>
        <v>CHF</v>
      </c>
      <c r="L11077" s="158" t="str">
        <f t="shared" si="1040"/>
        <v>JPYCHF45808</v>
      </c>
      <c r="M11077" s="160">
        <f t="shared" si="1044"/>
        <v>45808</v>
      </c>
      <c r="N11077" s="158">
        <v>6.136475208640157E-3</v>
      </c>
      <c r="O11077" s="158">
        <v>0.93410000000000004</v>
      </c>
      <c r="P11077" s="161">
        <f t="shared" si="1041"/>
        <v>5.7000000000000002E-3</v>
      </c>
    </row>
    <row r="11078" spans="9:16" x14ac:dyDescent="0.2">
      <c r="I11078" s="158">
        <f t="shared" si="1039"/>
        <v>27</v>
      </c>
      <c r="J11078" s="158" t="str">
        <f t="shared" si="1042"/>
        <v>CHF</v>
      </c>
      <c r="K11078" s="158" t="str">
        <f t="shared" si="1043"/>
        <v>CHF</v>
      </c>
      <c r="L11078" s="158" t="str">
        <f t="shared" si="1040"/>
        <v>CHFCHF45383</v>
      </c>
      <c r="M11078" s="160">
        <f t="shared" si="1044"/>
        <v>45383</v>
      </c>
      <c r="N11078" s="158">
        <v>1.0239606799098915</v>
      </c>
      <c r="O11078" s="158">
        <v>0.97660000000000002</v>
      </c>
      <c r="P11078" s="161">
        <f t="shared" si="1041"/>
        <v>1</v>
      </c>
    </row>
    <row r="11079" spans="9:16" x14ac:dyDescent="0.2">
      <c r="I11079" s="158">
        <f t="shared" si="1039"/>
        <v>27</v>
      </c>
      <c r="J11079" s="158" t="str">
        <f t="shared" si="1042"/>
        <v>CHF</v>
      </c>
      <c r="K11079" s="158" t="str">
        <f t="shared" si="1043"/>
        <v>CHF</v>
      </c>
      <c r="L11079" s="158" t="str">
        <f t="shared" si="1040"/>
        <v>CHFCHF45384</v>
      </c>
      <c r="M11079" s="160">
        <f t="shared" si="1044"/>
        <v>45384</v>
      </c>
      <c r="N11079" s="158">
        <v>1.0240655401945724</v>
      </c>
      <c r="O11079" s="158">
        <v>0.97650000000000003</v>
      </c>
      <c r="P11079" s="161">
        <f t="shared" si="1041"/>
        <v>1</v>
      </c>
    </row>
    <row r="11080" spans="9:16" x14ac:dyDescent="0.2">
      <c r="I11080" s="158">
        <f t="shared" si="1039"/>
        <v>27</v>
      </c>
      <c r="J11080" s="158" t="str">
        <f t="shared" si="1042"/>
        <v>CHF</v>
      </c>
      <c r="K11080" s="158" t="str">
        <f t="shared" si="1043"/>
        <v>CHF</v>
      </c>
      <c r="L11080" s="158" t="str">
        <f t="shared" si="1040"/>
        <v>CHFCHF45385</v>
      </c>
      <c r="M11080" s="160">
        <f t="shared" si="1044"/>
        <v>45385</v>
      </c>
      <c r="N11080" s="158">
        <v>1.0212418300653596</v>
      </c>
      <c r="O11080" s="158">
        <v>0.97919999999999996</v>
      </c>
      <c r="P11080" s="161">
        <f t="shared" si="1041"/>
        <v>1</v>
      </c>
    </row>
    <row r="11081" spans="9:16" x14ac:dyDescent="0.2">
      <c r="I11081" s="158">
        <f t="shared" si="1039"/>
        <v>27</v>
      </c>
      <c r="J11081" s="158" t="str">
        <f t="shared" si="1042"/>
        <v>CHF</v>
      </c>
      <c r="K11081" s="158" t="str">
        <f t="shared" si="1043"/>
        <v>CHF</v>
      </c>
      <c r="L11081" s="158" t="str">
        <f t="shared" si="1040"/>
        <v>CHFCHF45386</v>
      </c>
      <c r="M11081" s="160">
        <f t="shared" si="1044"/>
        <v>45386</v>
      </c>
      <c r="N11081" s="158">
        <v>1.0156408693885841</v>
      </c>
      <c r="O11081" s="158">
        <v>0.98460000000000003</v>
      </c>
      <c r="P11081" s="161">
        <f t="shared" si="1041"/>
        <v>1</v>
      </c>
    </row>
    <row r="11082" spans="9:16" x14ac:dyDescent="0.2">
      <c r="I11082" s="158">
        <f t="shared" si="1039"/>
        <v>27</v>
      </c>
      <c r="J11082" s="158" t="str">
        <f t="shared" si="1042"/>
        <v>CHF</v>
      </c>
      <c r="K11082" s="158" t="str">
        <f t="shared" si="1043"/>
        <v>CHF</v>
      </c>
      <c r="L11082" s="158" t="str">
        <f t="shared" si="1040"/>
        <v>CHFCHF45387</v>
      </c>
      <c r="M11082" s="160">
        <f t="shared" si="1044"/>
        <v>45387</v>
      </c>
      <c r="N11082" s="158">
        <v>1.0211375472276116</v>
      </c>
      <c r="O11082" s="158">
        <v>0.97929999999999995</v>
      </c>
      <c r="P11082" s="161">
        <f t="shared" si="1041"/>
        <v>1</v>
      </c>
    </row>
    <row r="11083" spans="9:16" x14ac:dyDescent="0.2">
      <c r="I11083" s="158">
        <f t="shared" si="1039"/>
        <v>27</v>
      </c>
      <c r="J11083" s="158" t="str">
        <f t="shared" si="1042"/>
        <v>CHF</v>
      </c>
      <c r="K11083" s="158" t="str">
        <f t="shared" si="1043"/>
        <v>CHF</v>
      </c>
      <c r="L11083" s="158" t="str">
        <f t="shared" si="1040"/>
        <v>CHFCHF45388</v>
      </c>
      <c r="M11083" s="160">
        <f t="shared" si="1044"/>
        <v>45388</v>
      </c>
      <c r="N11083" s="158">
        <v>1.0211375472276116</v>
      </c>
      <c r="O11083" s="158">
        <v>0.97929999999999995</v>
      </c>
      <c r="P11083" s="161">
        <f t="shared" si="1041"/>
        <v>1</v>
      </c>
    </row>
    <row r="11084" spans="9:16" x14ac:dyDescent="0.2">
      <c r="I11084" s="158">
        <f t="shared" si="1039"/>
        <v>27</v>
      </c>
      <c r="J11084" s="158" t="str">
        <f t="shared" si="1042"/>
        <v>CHF</v>
      </c>
      <c r="K11084" s="158" t="str">
        <f t="shared" si="1043"/>
        <v>CHF</v>
      </c>
      <c r="L11084" s="158" t="str">
        <f t="shared" si="1040"/>
        <v>CHFCHF45389</v>
      </c>
      <c r="M11084" s="160">
        <f t="shared" si="1044"/>
        <v>45389</v>
      </c>
      <c r="N11084" s="158">
        <v>1.0211375472276116</v>
      </c>
      <c r="O11084" s="158">
        <v>0.97929999999999995</v>
      </c>
      <c r="P11084" s="161">
        <f t="shared" si="1041"/>
        <v>1</v>
      </c>
    </row>
    <row r="11085" spans="9:16" x14ac:dyDescent="0.2">
      <c r="I11085" s="158">
        <f t="shared" si="1039"/>
        <v>27</v>
      </c>
      <c r="J11085" s="158" t="str">
        <f t="shared" si="1042"/>
        <v>CHF</v>
      </c>
      <c r="K11085" s="158" t="str">
        <f t="shared" si="1043"/>
        <v>CHF</v>
      </c>
      <c r="L11085" s="158" t="str">
        <f t="shared" si="1040"/>
        <v>CHFCHF45390</v>
      </c>
      <c r="M11085" s="160">
        <f t="shared" si="1044"/>
        <v>45390</v>
      </c>
      <c r="N11085" s="158">
        <v>1.0196798205363515</v>
      </c>
      <c r="O11085" s="158">
        <v>0.98070000000000002</v>
      </c>
      <c r="P11085" s="161">
        <f t="shared" si="1041"/>
        <v>1</v>
      </c>
    </row>
    <row r="11086" spans="9:16" x14ac:dyDescent="0.2">
      <c r="I11086" s="158">
        <f t="shared" si="1039"/>
        <v>27</v>
      </c>
      <c r="J11086" s="158" t="str">
        <f t="shared" si="1042"/>
        <v>CHF</v>
      </c>
      <c r="K11086" s="158" t="str">
        <f t="shared" si="1043"/>
        <v>CHF</v>
      </c>
      <c r="L11086" s="158" t="str">
        <f t="shared" si="1040"/>
        <v>CHFCHF45391</v>
      </c>
      <c r="M11086" s="160">
        <f t="shared" si="1044"/>
        <v>45391</v>
      </c>
      <c r="N11086" s="158">
        <v>1.0184336490477646</v>
      </c>
      <c r="O11086" s="158">
        <v>0.9819</v>
      </c>
      <c r="P11086" s="161">
        <f t="shared" si="1041"/>
        <v>1</v>
      </c>
    </row>
    <row r="11087" spans="9:16" x14ac:dyDescent="0.2">
      <c r="I11087" s="158">
        <f t="shared" si="1039"/>
        <v>27</v>
      </c>
      <c r="J11087" s="158" t="str">
        <f t="shared" si="1042"/>
        <v>CHF</v>
      </c>
      <c r="K11087" s="158" t="str">
        <f t="shared" si="1043"/>
        <v>CHF</v>
      </c>
      <c r="L11087" s="158" t="str">
        <f t="shared" si="1040"/>
        <v>CHFCHF45392</v>
      </c>
      <c r="M11087" s="160">
        <f t="shared" si="1044"/>
        <v>45392</v>
      </c>
      <c r="N11087" s="158">
        <v>1.019367991845056</v>
      </c>
      <c r="O11087" s="158">
        <v>0.98099999999999998</v>
      </c>
      <c r="P11087" s="161">
        <f t="shared" si="1041"/>
        <v>1</v>
      </c>
    </row>
    <row r="11088" spans="9:16" x14ac:dyDescent="0.2">
      <c r="I11088" s="158">
        <f t="shared" si="1039"/>
        <v>27</v>
      </c>
      <c r="J11088" s="158" t="str">
        <f t="shared" si="1042"/>
        <v>CHF</v>
      </c>
      <c r="K11088" s="158" t="str">
        <f t="shared" si="1043"/>
        <v>CHF</v>
      </c>
      <c r="L11088" s="158" t="str">
        <f t="shared" si="1040"/>
        <v>CHFCHF45393</v>
      </c>
      <c r="M11088" s="160">
        <f t="shared" si="1044"/>
        <v>45393</v>
      </c>
      <c r="N11088" s="158">
        <v>1.021763563911311</v>
      </c>
      <c r="O11088" s="158">
        <v>0.97870000000000001</v>
      </c>
      <c r="P11088" s="161">
        <f t="shared" si="1041"/>
        <v>1</v>
      </c>
    </row>
    <row r="11089" spans="9:16" x14ac:dyDescent="0.2">
      <c r="I11089" s="158">
        <f t="shared" si="1039"/>
        <v>27</v>
      </c>
      <c r="J11089" s="158" t="str">
        <f t="shared" si="1042"/>
        <v>CHF</v>
      </c>
      <c r="K11089" s="158" t="str">
        <f t="shared" si="1043"/>
        <v>CHF</v>
      </c>
      <c r="L11089" s="158" t="str">
        <f t="shared" si="1040"/>
        <v>CHFCHF45394</v>
      </c>
      <c r="M11089" s="160">
        <f t="shared" si="1044"/>
        <v>45394</v>
      </c>
      <c r="N11089" s="158">
        <v>1.029230135858378</v>
      </c>
      <c r="O11089" s="158">
        <v>0.97160000000000002</v>
      </c>
      <c r="P11089" s="161">
        <f t="shared" si="1041"/>
        <v>1</v>
      </c>
    </row>
    <row r="11090" spans="9:16" x14ac:dyDescent="0.2">
      <c r="I11090" s="158">
        <f t="shared" si="1039"/>
        <v>27</v>
      </c>
      <c r="J11090" s="158" t="str">
        <f t="shared" si="1042"/>
        <v>CHF</v>
      </c>
      <c r="K11090" s="158" t="str">
        <f t="shared" si="1043"/>
        <v>CHF</v>
      </c>
      <c r="L11090" s="158" t="str">
        <f t="shared" si="1040"/>
        <v>CHFCHF45395</v>
      </c>
      <c r="M11090" s="160">
        <f t="shared" si="1044"/>
        <v>45395</v>
      </c>
      <c r="N11090" s="158">
        <v>1.029230135858378</v>
      </c>
      <c r="O11090" s="158">
        <v>0.97160000000000002</v>
      </c>
      <c r="P11090" s="161">
        <f t="shared" si="1041"/>
        <v>1</v>
      </c>
    </row>
    <row r="11091" spans="9:16" x14ac:dyDescent="0.2">
      <c r="I11091" s="158">
        <f t="shared" si="1039"/>
        <v>27</v>
      </c>
      <c r="J11091" s="158" t="str">
        <f t="shared" si="1042"/>
        <v>CHF</v>
      </c>
      <c r="K11091" s="158" t="str">
        <f t="shared" si="1043"/>
        <v>CHF</v>
      </c>
      <c r="L11091" s="158" t="str">
        <f t="shared" si="1040"/>
        <v>CHFCHF45396</v>
      </c>
      <c r="M11091" s="160">
        <f t="shared" si="1044"/>
        <v>45396</v>
      </c>
      <c r="N11091" s="158">
        <v>1.029230135858378</v>
      </c>
      <c r="O11091" s="158">
        <v>0.97160000000000002</v>
      </c>
      <c r="P11091" s="161">
        <f t="shared" si="1041"/>
        <v>1</v>
      </c>
    </row>
    <row r="11092" spans="9:16" x14ac:dyDescent="0.2">
      <c r="I11092" s="158">
        <f t="shared" si="1039"/>
        <v>27</v>
      </c>
      <c r="J11092" s="158" t="str">
        <f t="shared" si="1042"/>
        <v>CHF</v>
      </c>
      <c r="K11092" s="158" t="str">
        <f t="shared" si="1043"/>
        <v>CHF</v>
      </c>
      <c r="L11092" s="158" t="str">
        <f t="shared" si="1040"/>
        <v>CHFCHF45397</v>
      </c>
      <c r="M11092" s="160">
        <f t="shared" si="1044"/>
        <v>45397</v>
      </c>
      <c r="N11092" s="158">
        <v>1.0282776349614395</v>
      </c>
      <c r="O11092" s="158">
        <v>0.97250000000000003</v>
      </c>
      <c r="P11092" s="161">
        <f t="shared" si="1041"/>
        <v>1</v>
      </c>
    </row>
    <row r="11093" spans="9:16" x14ac:dyDescent="0.2">
      <c r="I11093" s="158">
        <f t="shared" si="1039"/>
        <v>27</v>
      </c>
      <c r="J11093" s="158" t="str">
        <f t="shared" si="1042"/>
        <v>CHF</v>
      </c>
      <c r="K11093" s="158" t="str">
        <f t="shared" si="1043"/>
        <v>CHF</v>
      </c>
      <c r="L11093" s="158" t="str">
        <f t="shared" si="1040"/>
        <v>CHFCHF45398</v>
      </c>
      <c r="M11093" s="160">
        <f t="shared" si="1044"/>
        <v>45398</v>
      </c>
      <c r="N11093" s="158">
        <v>1.0296540362438222</v>
      </c>
      <c r="O11093" s="158">
        <v>0.97119999999999995</v>
      </c>
      <c r="P11093" s="161">
        <f t="shared" si="1041"/>
        <v>1</v>
      </c>
    </row>
    <row r="11094" spans="9:16" x14ac:dyDescent="0.2">
      <c r="I11094" s="158">
        <f t="shared" si="1039"/>
        <v>27</v>
      </c>
      <c r="J11094" s="158" t="str">
        <f t="shared" si="1042"/>
        <v>CHF</v>
      </c>
      <c r="K11094" s="158" t="str">
        <f t="shared" si="1043"/>
        <v>CHF</v>
      </c>
      <c r="L11094" s="158" t="str">
        <f t="shared" si="1040"/>
        <v>CHFCHF45399</v>
      </c>
      <c r="M11094" s="160">
        <f t="shared" si="1044"/>
        <v>45399</v>
      </c>
      <c r="N11094" s="158">
        <v>1.0316723408645414</v>
      </c>
      <c r="O11094" s="158">
        <v>0.96930000000000005</v>
      </c>
      <c r="P11094" s="161">
        <f t="shared" si="1041"/>
        <v>1</v>
      </c>
    </row>
    <row r="11095" spans="9:16" x14ac:dyDescent="0.2">
      <c r="I11095" s="158">
        <f t="shared" si="1039"/>
        <v>27</v>
      </c>
      <c r="J11095" s="158" t="str">
        <f t="shared" si="1042"/>
        <v>CHF</v>
      </c>
      <c r="K11095" s="158" t="str">
        <f t="shared" si="1043"/>
        <v>CHF</v>
      </c>
      <c r="L11095" s="158" t="str">
        <f t="shared" si="1040"/>
        <v>CHFCHF45400</v>
      </c>
      <c r="M11095" s="160">
        <f t="shared" si="1044"/>
        <v>45400</v>
      </c>
      <c r="N11095" s="158">
        <v>1.0305028854080791</v>
      </c>
      <c r="O11095" s="158">
        <v>0.97040000000000004</v>
      </c>
      <c r="P11095" s="161">
        <f t="shared" si="1041"/>
        <v>1</v>
      </c>
    </row>
    <row r="11096" spans="9:16" x14ac:dyDescent="0.2">
      <c r="I11096" s="158">
        <f t="shared" si="1039"/>
        <v>27</v>
      </c>
      <c r="J11096" s="158" t="str">
        <f t="shared" si="1042"/>
        <v>CHF</v>
      </c>
      <c r="K11096" s="158" t="str">
        <f t="shared" si="1043"/>
        <v>CHF</v>
      </c>
      <c r="L11096" s="158" t="str">
        <f t="shared" si="1040"/>
        <v>CHFCHF45401</v>
      </c>
      <c r="M11096" s="160">
        <f t="shared" si="1044"/>
        <v>45401</v>
      </c>
      <c r="N11096" s="158">
        <v>1.0330578512396695</v>
      </c>
      <c r="O11096" s="158">
        <v>0.96799999999999997</v>
      </c>
      <c r="P11096" s="161">
        <f t="shared" si="1041"/>
        <v>1</v>
      </c>
    </row>
    <row r="11097" spans="9:16" x14ac:dyDescent="0.2">
      <c r="I11097" s="158">
        <f t="shared" si="1039"/>
        <v>27</v>
      </c>
      <c r="J11097" s="158" t="str">
        <f t="shared" si="1042"/>
        <v>CHF</v>
      </c>
      <c r="K11097" s="158" t="str">
        <f t="shared" si="1043"/>
        <v>CHF</v>
      </c>
      <c r="L11097" s="158" t="str">
        <f t="shared" si="1040"/>
        <v>CHFCHF45402</v>
      </c>
      <c r="M11097" s="160">
        <f t="shared" si="1044"/>
        <v>45402</v>
      </c>
      <c r="N11097" s="158">
        <v>1.0330578512396695</v>
      </c>
      <c r="O11097" s="158">
        <v>0.96799999999999997</v>
      </c>
      <c r="P11097" s="161">
        <f t="shared" si="1041"/>
        <v>1</v>
      </c>
    </row>
    <row r="11098" spans="9:16" x14ac:dyDescent="0.2">
      <c r="I11098" s="158">
        <f t="shared" si="1039"/>
        <v>27</v>
      </c>
      <c r="J11098" s="158" t="str">
        <f t="shared" si="1042"/>
        <v>CHF</v>
      </c>
      <c r="K11098" s="158" t="str">
        <f t="shared" si="1043"/>
        <v>CHF</v>
      </c>
      <c r="L11098" s="158" t="str">
        <f t="shared" si="1040"/>
        <v>CHFCHF45403</v>
      </c>
      <c r="M11098" s="160">
        <f t="shared" si="1044"/>
        <v>45403</v>
      </c>
      <c r="N11098" s="158">
        <v>1.0330578512396695</v>
      </c>
      <c r="O11098" s="158">
        <v>0.96799999999999997</v>
      </c>
      <c r="P11098" s="161">
        <f t="shared" si="1041"/>
        <v>1</v>
      </c>
    </row>
    <row r="11099" spans="9:16" x14ac:dyDescent="0.2">
      <c r="I11099" s="158">
        <f t="shared" si="1039"/>
        <v>27</v>
      </c>
      <c r="J11099" s="158" t="str">
        <f t="shared" si="1042"/>
        <v>CHF</v>
      </c>
      <c r="K11099" s="158" t="str">
        <f t="shared" si="1043"/>
        <v>CHF</v>
      </c>
      <c r="L11099" s="158" t="str">
        <f t="shared" si="1040"/>
        <v>CHFCHF45404</v>
      </c>
      <c r="M11099" s="160">
        <f t="shared" si="1044"/>
        <v>45404</v>
      </c>
      <c r="N11099" s="158">
        <v>1.0316723408645414</v>
      </c>
      <c r="O11099" s="158">
        <v>0.96930000000000005</v>
      </c>
      <c r="P11099" s="161">
        <f t="shared" si="1041"/>
        <v>1</v>
      </c>
    </row>
    <row r="11100" spans="9:16" x14ac:dyDescent="0.2">
      <c r="I11100" s="158">
        <f t="shared" si="1039"/>
        <v>27</v>
      </c>
      <c r="J11100" s="158" t="str">
        <f t="shared" si="1042"/>
        <v>CHF</v>
      </c>
      <c r="K11100" s="158" t="str">
        <f t="shared" si="1043"/>
        <v>CHF</v>
      </c>
      <c r="L11100" s="158" t="str">
        <f t="shared" si="1040"/>
        <v>CHFCHF45405</v>
      </c>
      <c r="M11100" s="160">
        <f t="shared" si="1044"/>
        <v>45405</v>
      </c>
      <c r="N11100" s="158">
        <v>1.0283833813245578</v>
      </c>
      <c r="O11100" s="158">
        <v>0.97240000000000004</v>
      </c>
      <c r="P11100" s="161">
        <f t="shared" si="1041"/>
        <v>1</v>
      </c>
    </row>
    <row r="11101" spans="9:16" x14ac:dyDescent="0.2">
      <c r="I11101" s="158">
        <f t="shared" si="1039"/>
        <v>27</v>
      </c>
      <c r="J11101" s="158" t="str">
        <f t="shared" si="1042"/>
        <v>CHF</v>
      </c>
      <c r="K11101" s="158" t="str">
        <f t="shared" si="1043"/>
        <v>CHF</v>
      </c>
      <c r="L11101" s="158" t="str">
        <f t="shared" si="1040"/>
        <v>CHFCHF45406</v>
      </c>
      <c r="M11101" s="160">
        <f t="shared" si="1044"/>
        <v>45406</v>
      </c>
      <c r="N11101" s="158">
        <v>1.023122570083896</v>
      </c>
      <c r="O11101" s="158">
        <v>0.97740000000000005</v>
      </c>
      <c r="P11101" s="161">
        <f t="shared" si="1041"/>
        <v>1</v>
      </c>
    </row>
    <row r="11102" spans="9:16" x14ac:dyDescent="0.2">
      <c r="I11102" s="158">
        <f t="shared" si="1039"/>
        <v>27</v>
      </c>
      <c r="J11102" s="158" t="str">
        <f t="shared" si="1042"/>
        <v>CHF</v>
      </c>
      <c r="K11102" s="158" t="str">
        <f t="shared" si="1043"/>
        <v>CHF</v>
      </c>
      <c r="L11102" s="158" t="str">
        <f t="shared" si="1040"/>
        <v>CHFCHF45407</v>
      </c>
      <c r="M11102" s="160">
        <f t="shared" si="1044"/>
        <v>45407</v>
      </c>
      <c r="N11102" s="158">
        <v>1.0212418300653596</v>
      </c>
      <c r="O11102" s="158">
        <v>0.97919999999999996</v>
      </c>
      <c r="P11102" s="161">
        <f t="shared" si="1041"/>
        <v>1</v>
      </c>
    </row>
    <row r="11103" spans="9:16" x14ac:dyDescent="0.2">
      <c r="I11103" s="158">
        <f t="shared" si="1039"/>
        <v>27</v>
      </c>
      <c r="J11103" s="158" t="str">
        <f t="shared" si="1042"/>
        <v>CHF</v>
      </c>
      <c r="K11103" s="158" t="str">
        <f t="shared" si="1043"/>
        <v>CHF</v>
      </c>
      <c r="L11103" s="158" t="str">
        <f t="shared" si="1040"/>
        <v>CHFCHF45408</v>
      </c>
      <c r="M11103" s="160">
        <f t="shared" si="1044"/>
        <v>45408</v>
      </c>
      <c r="N11103" s="158">
        <v>1.0225994477962983</v>
      </c>
      <c r="O11103" s="158">
        <v>0.97789999999999999</v>
      </c>
      <c r="P11103" s="161">
        <f t="shared" si="1041"/>
        <v>1</v>
      </c>
    </row>
    <row r="11104" spans="9:16" x14ac:dyDescent="0.2">
      <c r="I11104" s="158">
        <f t="shared" si="1039"/>
        <v>27</v>
      </c>
      <c r="J11104" s="158" t="str">
        <f t="shared" si="1042"/>
        <v>CHF</v>
      </c>
      <c r="K11104" s="158" t="str">
        <f t="shared" si="1043"/>
        <v>CHF</v>
      </c>
      <c r="L11104" s="158" t="str">
        <f t="shared" si="1040"/>
        <v>CHFCHF45409</v>
      </c>
      <c r="M11104" s="160">
        <f t="shared" si="1044"/>
        <v>45409</v>
      </c>
      <c r="N11104" s="158">
        <v>1.0225994477962983</v>
      </c>
      <c r="O11104" s="158">
        <v>0.97789999999999999</v>
      </c>
      <c r="P11104" s="161">
        <f t="shared" si="1041"/>
        <v>1</v>
      </c>
    </row>
    <row r="11105" spans="9:16" x14ac:dyDescent="0.2">
      <c r="I11105" s="158">
        <f t="shared" si="1039"/>
        <v>27</v>
      </c>
      <c r="J11105" s="158" t="str">
        <f t="shared" si="1042"/>
        <v>CHF</v>
      </c>
      <c r="K11105" s="158" t="str">
        <f t="shared" si="1043"/>
        <v>CHF</v>
      </c>
      <c r="L11105" s="158" t="str">
        <f t="shared" si="1040"/>
        <v>CHFCHF45410</v>
      </c>
      <c r="M11105" s="160">
        <f t="shared" si="1044"/>
        <v>45410</v>
      </c>
      <c r="N11105" s="158">
        <v>1.0225994477962983</v>
      </c>
      <c r="O11105" s="158">
        <v>0.97789999999999999</v>
      </c>
      <c r="P11105" s="161">
        <f t="shared" si="1041"/>
        <v>1</v>
      </c>
    </row>
    <row r="11106" spans="9:16" x14ac:dyDescent="0.2">
      <c r="I11106" s="158">
        <f t="shared" si="1039"/>
        <v>27</v>
      </c>
      <c r="J11106" s="158" t="str">
        <f t="shared" si="1042"/>
        <v>CHF</v>
      </c>
      <c r="K11106" s="158" t="str">
        <f t="shared" si="1043"/>
        <v>CHF</v>
      </c>
      <c r="L11106" s="158" t="str">
        <f t="shared" si="1040"/>
        <v>CHFCHF45411</v>
      </c>
      <c r="M11106" s="160">
        <f t="shared" si="1044"/>
        <v>45411</v>
      </c>
      <c r="N11106" s="158">
        <v>1.0229132569558101</v>
      </c>
      <c r="O11106" s="158">
        <v>0.97760000000000002</v>
      </c>
      <c r="P11106" s="161">
        <f t="shared" si="1041"/>
        <v>1</v>
      </c>
    </row>
    <row r="11107" spans="9:16" x14ac:dyDescent="0.2">
      <c r="I11107" s="158">
        <f t="shared" si="1039"/>
        <v>27</v>
      </c>
      <c r="J11107" s="158" t="str">
        <f t="shared" si="1042"/>
        <v>CHF</v>
      </c>
      <c r="K11107" s="158" t="str">
        <f t="shared" si="1043"/>
        <v>CHF</v>
      </c>
      <c r="L11107" s="158" t="str">
        <f t="shared" si="1040"/>
        <v>CHFCHF45412</v>
      </c>
      <c r="M11107" s="160">
        <f t="shared" si="1044"/>
        <v>45412</v>
      </c>
      <c r="N11107" s="158">
        <v>1.021763563911311</v>
      </c>
      <c r="O11107" s="158">
        <v>0.97870000000000001</v>
      </c>
      <c r="P11107" s="161">
        <f t="shared" si="1041"/>
        <v>1</v>
      </c>
    </row>
    <row r="11108" spans="9:16" x14ac:dyDescent="0.2">
      <c r="I11108" s="158">
        <f t="shared" si="1039"/>
        <v>27</v>
      </c>
      <c r="J11108" s="158" t="str">
        <f t="shared" si="1042"/>
        <v>CHF</v>
      </c>
      <c r="K11108" s="158" t="str">
        <f t="shared" si="1043"/>
        <v>CHF</v>
      </c>
      <c r="L11108" s="158" t="str">
        <f t="shared" si="1040"/>
        <v>CHFCHF45413</v>
      </c>
      <c r="M11108" s="160">
        <f t="shared" si="1044"/>
        <v>45413</v>
      </c>
      <c r="N11108" s="158">
        <v>1.021763563911311</v>
      </c>
      <c r="O11108" s="158">
        <v>0.97870000000000001</v>
      </c>
      <c r="P11108" s="161">
        <f t="shared" si="1041"/>
        <v>1</v>
      </c>
    </row>
    <row r="11109" spans="9:16" x14ac:dyDescent="0.2">
      <c r="I11109" s="158">
        <f t="shared" si="1039"/>
        <v>27</v>
      </c>
      <c r="J11109" s="158" t="str">
        <f t="shared" si="1042"/>
        <v>CHF</v>
      </c>
      <c r="K11109" s="158" t="str">
        <f t="shared" si="1043"/>
        <v>CHF</v>
      </c>
      <c r="L11109" s="158" t="str">
        <f t="shared" si="1040"/>
        <v>CHFCHF45414</v>
      </c>
      <c r="M11109" s="160">
        <f t="shared" si="1044"/>
        <v>45414</v>
      </c>
      <c r="N11109" s="158">
        <v>1.0246951531919255</v>
      </c>
      <c r="O11109" s="158">
        <v>0.97589999999999999</v>
      </c>
      <c r="P11109" s="161">
        <f t="shared" si="1041"/>
        <v>1</v>
      </c>
    </row>
    <row r="11110" spans="9:16" x14ac:dyDescent="0.2">
      <c r="I11110" s="158">
        <f t="shared" si="1039"/>
        <v>27</v>
      </c>
      <c r="J11110" s="158" t="str">
        <f t="shared" si="1042"/>
        <v>CHF</v>
      </c>
      <c r="K11110" s="158" t="str">
        <f t="shared" si="1043"/>
        <v>CHF</v>
      </c>
      <c r="L11110" s="158" t="str">
        <f t="shared" si="1040"/>
        <v>CHFCHF45415</v>
      </c>
      <c r="M11110" s="160">
        <f t="shared" si="1044"/>
        <v>45415</v>
      </c>
      <c r="N11110" s="158">
        <v>1.0262725779967159</v>
      </c>
      <c r="O11110" s="158">
        <v>0.97440000000000004</v>
      </c>
      <c r="P11110" s="161">
        <f t="shared" si="1041"/>
        <v>1</v>
      </c>
    </row>
    <row r="11111" spans="9:16" x14ac:dyDescent="0.2">
      <c r="I11111" s="158">
        <f t="shared" si="1039"/>
        <v>27</v>
      </c>
      <c r="J11111" s="158" t="str">
        <f t="shared" si="1042"/>
        <v>CHF</v>
      </c>
      <c r="K11111" s="158" t="str">
        <f t="shared" si="1043"/>
        <v>CHF</v>
      </c>
      <c r="L11111" s="158" t="str">
        <f t="shared" si="1040"/>
        <v>CHFCHF45416</v>
      </c>
      <c r="M11111" s="160">
        <f t="shared" si="1044"/>
        <v>45416</v>
      </c>
      <c r="N11111" s="158">
        <v>1.0262725779967159</v>
      </c>
      <c r="O11111" s="158">
        <v>0.97440000000000004</v>
      </c>
      <c r="P11111" s="161">
        <f t="shared" si="1041"/>
        <v>1</v>
      </c>
    </row>
    <row r="11112" spans="9:16" x14ac:dyDescent="0.2">
      <c r="I11112" s="158">
        <f t="shared" si="1039"/>
        <v>27</v>
      </c>
      <c r="J11112" s="158" t="str">
        <f t="shared" si="1042"/>
        <v>CHF</v>
      </c>
      <c r="K11112" s="158" t="str">
        <f t="shared" si="1043"/>
        <v>CHF</v>
      </c>
      <c r="L11112" s="158" t="str">
        <f t="shared" si="1040"/>
        <v>CHFCHF45417</v>
      </c>
      <c r="M11112" s="160">
        <f t="shared" si="1044"/>
        <v>45417</v>
      </c>
      <c r="N11112" s="158">
        <v>1.0262725779967159</v>
      </c>
      <c r="O11112" s="158">
        <v>0.97440000000000004</v>
      </c>
      <c r="P11112" s="161">
        <f t="shared" si="1041"/>
        <v>1</v>
      </c>
    </row>
    <row r="11113" spans="9:16" x14ac:dyDescent="0.2">
      <c r="I11113" s="158">
        <f t="shared" si="1039"/>
        <v>27</v>
      </c>
      <c r="J11113" s="158" t="str">
        <f t="shared" si="1042"/>
        <v>CHF</v>
      </c>
      <c r="K11113" s="158" t="str">
        <f t="shared" si="1043"/>
        <v>CHF</v>
      </c>
      <c r="L11113" s="158" t="str">
        <f t="shared" si="1040"/>
        <v>CHFCHF45418</v>
      </c>
      <c r="M11113" s="160">
        <f t="shared" si="1044"/>
        <v>45418</v>
      </c>
      <c r="N11113" s="158">
        <v>1.0252204223908139</v>
      </c>
      <c r="O11113" s="158">
        <v>0.97540000000000004</v>
      </c>
      <c r="P11113" s="161">
        <f t="shared" si="1041"/>
        <v>1</v>
      </c>
    </row>
    <row r="11114" spans="9:16" x14ac:dyDescent="0.2">
      <c r="I11114" s="158">
        <f t="shared" ref="I11114:I11177" si="1045">IF(M11113=$G$2,I11113+1,I11113)</f>
        <v>27</v>
      </c>
      <c r="J11114" s="158" t="str">
        <f t="shared" si="1042"/>
        <v>CHF</v>
      </c>
      <c r="K11114" s="158" t="str">
        <f t="shared" si="1043"/>
        <v>CHF</v>
      </c>
      <c r="L11114" s="158" t="str">
        <f t="shared" si="1040"/>
        <v>CHFCHF45419</v>
      </c>
      <c r="M11114" s="160">
        <f t="shared" si="1044"/>
        <v>45419</v>
      </c>
      <c r="N11114" s="158">
        <v>1.0235414534288638</v>
      </c>
      <c r="O11114" s="158">
        <v>0.97699999999999998</v>
      </c>
      <c r="P11114" s="161">
        <f t="shared" si="1041"/>
        <v>1</v>
      </c>
    </row>
    <row r="11115" spans="9:16" x14ac:dyDescent="0.2">
      <c r="I11115" s="158">
        <f t="shared" si="1045"/>
        <v>27</v>
      </c>
      <c r="J11115" s="158" t="str">
        <f t="shared" si="1042"/>
        <v>CHF</v>
      </c>
      <c r="K11115" s="158" t="str">
        <f t="shared" si="1043"/>
        <v>CHF</v>
      </c>
      <c r="L11115" s="158" t="str">
        <f t="shared" si="1040"/>
        <v>CHFCHF45420</v>
      </c>
      <c r="M11115" s="160">
        <f t="shared" si="1044"/>
        <v>45420</v>
      </c>
      <c r="N11115" s="158">
        <v>1.0235414534288638</v>
      </c>
      <c r="O11115" s="158">
        <v>0.97699999999999998</v>
      </c>
      <c r="P11115" s="161">
        <f t="shared" si="1041"/>
        <v>1</v>
      </c>
    </row>
    <row r="11116" spans="9:16" x14ac:dyDescent="0.2">
      <c r="I11116" s="158">
        <f t="shared" si="1045"/>
        <v>27</v>
      </c>
      <c r="J11116" s="158" t="str">
        <f t="shared" si="1042"/>
        <v>CHF</v>
      </c>
      <c r="K11116" s="158" t="str">
        <f t="shared" si="1043"/>
        <v>CHF</v>
      </c>
      <c r="L11116" s="158" t="str">
        <f t="shared" si="1040"/>
        <v>CHFCHF45421</v>
      </c>
      <c r="M11116" s="160">
        <f t="shared" si="1044"/>
        <v>45421</v>
      </c>
      <c r="N11116" s="158">
        <v>1.0245901639344261</v>
      </c>
      <c r="O11116" s="158">
        <v>0.97599999999999998</v>
      </c>
      <c r="P11116" s="161">
        <f t="shared" si="1041"/>
        <v>1</v>
      </c>
    </row>
    <row r="11117" spans="9:16" x14ac:dyDescent="0.2">
      <c r="I11117" s="158">
        <f t="shared" si="1045"/>
        <v>27</v>
      </c>
      <c r="J11117" s="158" t="str">
        <f t="shared" si="1042"/>
        <v>CHF</v>
      </c>
      <c r="K11117" s="158" t="str">
        <f t="shared" si="1043"/>
        <v>CHF</v>
      </c>
      <c r="L11117" s="158" t="str">
        <f t="shared" si="1040"/>
        <v>CHFCHF45422</v>
      </c>
      <c r="M11117" s="160">
        <f t="shared" si="1044"/>
        <v>45422</v>
      </c>
      <c r="N11117" s="158">
        <v>1.0225994477962983</v>
      </c>
      <c r="O11117" s="158">
        <v>0.97789999999999999</v>
      </c>
      <c r="P11117" s="161">
        <f t="shared" si="1041"/>
        <v>1</v>
      </c>
    </row>
    <row r="11118" spans="9:16" x14ac:dyDescent="0.2">
      <c r="I11118" s="158">
        <f t="shared" si="1045"/>
        <v>27</v>
      </c>
      <c r="J11118" s="158" t="str">
        <f t="shared" si="1042"/>
        <v>CHF</v>
      </c>
      <c r="K11118" s="158" t="str">
        <f t="shared" si="1043"/>
        <v>CHF</v>
      </c>
      <c r="L11118" s="158" t="str">
        <f t="shared" si="1040"/>
        <v>CHFCHF45423</v>
      </c>
      <c r="M11118" s="160">
        <f t="shared" si="1044"/>
        <v>45423</v>
      </c>
      <c r="N11118" s="158">
        <v>1.0225994477962983</v>
      </c>
      <c r="O11118" s="158">
        <v>0.97789999999999999</v>
      </c>
      <c r="P11118" s="161">
        <f t="shared" si="1041"/>
        <v>1</v>
      </c>
    </row>
    <row r="11119" spans="9:16" x14ac:dyDescent="0.2">
      <c r="I11119" s="158">
        <f t="shared" si="1045"/>
        <v>27</v>
      </c>
      <c r="J11119" s="158" t="str">
        <f t="shared" si="1042"/>
        <v>CHF</v>
      </c>
      <c r="K11119" s="158" t="str">
        <f t="shared" si="1043"/>
        <v>CHF</v>
      </c>
      <c r="L11119" s="158" t="str">
        <f t="shared" si="1040"/>
        <v>CHFCHF45424</v>
      </c>
      <c r="M11119" s="160">
        <f t="shared" si="1044"/>
        <v>45424</v>
      </c>
      <c r="N11119" s="158">
        <v>1.0225994477962983</v>
      </c>
      <c r="O11119" s="158">
        <v>0.97789999999999999</v>
      </c>
      <c r="P11119" s="161">
        <f t="shared" si="1041"/>
        <v>1</v>
      </c>
    </row>
    <row r="11120" spans="9:16" x14ac:dyDescent="0.2">
      <c r="I11120" s="158">
        <f t="shared" si="1045"/>
        <v>27</v>
      </c>
      <c r="J11120" s="158" t="str">
        <f t="shared" si="1042"/>
        <v>CHF</v>
      </c>
      <c r="K11120" s="158" t="str">
        <f t="shared" si="1043"/>
        <v>CHF</v>
      </c>
      <c r="L11120" s="158" t="str">
        <f t="shared" si="1040"/>
        <v>CHFCHF45425</v>
      </c>
      <c r="M11120" s="160">
        <f t="shared" si="1044"/>
        <v>45425</v>
      </c>
      <c r="N11120" s="158">
        <v>1.0220768601798855</v>
      </c>
      <c r="O11120" s="158">
        <v>0.97840000000000005</v>
      </c>
      <c r="P11120" s="161">
        <f t="shared" si="1041"/>
        <v>1</v>
      </c>
    </row>
    <row r="11121" spans="9:16" x14ac:dyDescent="0.2">
      <c r="I11121" s="158">
        <f t="shared" si="1045"/>
        <v>27</v>
      </c>
      <c r="J11121" s="158" t="str">
        <f t="shared" si="1042"/>
        <v>CHF</v>
      </c>
      <c r="K11121" s="158" t="str">
        <f t="shared" si="1043"/>
        <v>CHF</v>
      </c>
      <c r="L11121" s="158" t="str">
        <f t="shared" si="1040"/>
        <v>CHFCHF45426</v>
      </c>
      <c r="M11121" s="160">
        <f t="shared" si="1044"/>
        <v>45426</v>
      </c>
      <c r="N11121" s="158">
        <v>1.0203040506070808</v>
      </c>
      <c r="O11121" s="158">
        <v>0.98009999999999997</v>
      </c>
      <c r="P11121" s="161">
        <f t="shared" si="1041"/>
        <v>1</v>
      </c>
    </row>
    <row r="11122" spans="9:16" x14ac:dyDescent="0.2">
      <c r="I11122" s="158">
        <f t="shared" si="1045"/>
        <v>27</v>
      </c>
      <c r="J11122" s="158" t="str">
        <f t="shared" si="1042"/>
        <v>CHF</v>
      </c>
      <c r="K11122" s="158" t="str">
        <f t="shared" si="1043"/>
        <v>CHF</v>
      </c>
      <c r="L11122" s="158" t="str">
        <f t="shared" si="1040"/>
        <v>CHFCHF45427</v>
      </c>
      <c r="M11122" s="160">
        <f t="shared" si="1044"/>
        <v>45427</v>
      </c>
      <c r="N11122" s="158">
        <v>1.0204081632653061</v>
      </c>
      <c r="O11122" s="158">
        <v>0.98</v>
      </c>
      <c r="P11122" s="161">
        <f t="shared" si="1041"/>
        <v>1</v>
      </c>
    </row>
    <row r="11123" spans="9:16" x14ac:dyDescent="0.2">
      <c r="I11123" s="158">
        <f t="shared" si="1045"/>
        <v>27</v>
      </c>
      <c r="J11123" s="158" t="str">
        <f t="shared" si="1042"/>
        <v>CHF</v>
      </c>
      <c r="K11123" s="158" t="str">
        <f t="shared" si="1043"/>
        <v>CHF</v>
      </c>
      <c r="L11123" s="158" t="str">
        <f t="shared" si="1040"/>
        <v>CHFCHF45428</v>
      </c>
      <c r="M11123" s="160">
        <f t="shared" si="1044"/>
        <v>45428</v>
      </c>
      <c r="N11123" s="158">
        <v>1.018122581958868</v>
      </c>
      <c r="O11123" s="158">
        <v>0.98219999999999996</v>
      </c>
      <c r="P11123" s="161">
        <f t="shared" si="1041"/>
        <v>1</v>
      </c>
    </row>
    <row r="11124" spans="9:16" x14ac:dyDescent="0.2">
      <c r="I11124" s="158">
        <f t="shared" si="1045"/>
        <v>27</v>
      </c>
      <c r="J11124" s="158" t="str">
        <f t="shared" si="1042"/>
        <v>CHF</v>
      </c>
      <c r="K11124" s="158" t="str">
        <f t="shared" si="1043"/>
        <v>CHF</v>
      </c>
      <c r="L11124" s="158" t="str">
        <f t="shared" si="1040"/>
        <v>CHFCHF45429</v>
      </c>
      <c r="M11124" s="160">
        <f t="shared" si="1044"/>
        <v>45429</v>
      </c>
      <c r="N11124" s="158">
        <v>1.0147133434804667</v>
      </c>
      <c r="O11124" s="158">
        <v>0.98550000000000004</v>
      </c>
      <c r="P11124" s="161">
        <f t="shared" si="1041"/>
        <v>1</v>
      </c>
    </row>
    <row r="11125" spans="9:16" x14ac:dyDescent="0.2">
      <c r="I11125" s="158">
        <f t="shared" si="1045"/>
        <v>27</v>
      </c>
      <c r="J11125" s="158" t="str">
        <f t="shared" si="1042"/>
        <v>CHF</v>
      </c>
      <c r="K11125" s="158" t="str">
        <f t="shared" si="1043"/>
        <v>CHF</v>
      </c>
      <c r="L11125" s="158" t="str">
        <f t="shared" si="1040"/>
        <v>CHFCHF45430</v>
      </c>
      <c r="M11125" s="160">
        <f t="shared" si="1044"/>
        <v>45430</v>
      </c>
      <c r="N11125" s="158">
        <v>1.0147133434804667</v>
      </c>
      <c r="O11125" s="158">
        <v>0.98550000000000004</v>
      </c>
      <c r="P11125" s="161">
        <f t="shared" si="1041"/>
        <v>1</v>
      </c>
    </row>
    <row r="11126" spans="9:16" x14ac:dyDescent="0.2">
      <c r="I11126" s="158">
        <f t="shared" si="1045"/>
        <v>27</v>
      </c>
      <c r="J11126" s="158" t="str">
        <f t="shared" si="1042"/>
        <v>CHF</v>
      </c>
      <c r="K11126" s="158" t="str">
        <f t="shared" si="1043"/>
        <v>CHF</v>
      </c>
      <c r="L11126" s="158" t="str">
        <f t="shared" si="1040"/>
        <v>CHFCHF45431</v>
      </c>
      <c r="M11126" s="160">
        <f t="shared" si="1044"/>
        <v>45431</v>
      </c>
      <c r="N11126" s="158">
        <v>1.0147133434804667</v>
      </c>
      <c r="O11126" s="158">
        <v>0.98550000000000004</v>
      </c>
      <c r="P11126" s="161">
        <f t="shared" si="1041"/>
        <v>1</v>
      </c>
    </row>
    <row r="11127" spans="9:16" x14ac:dyDescent="0.2">
      <c r="I11127" s="158">
        <f t="shared" si="1045"/>
        <v>27</v>
      </c>
      <c r="J11127" s="158" t="str">
        <f t="shared" si="1042"/>
        <v>CHF</v>
      </c>
      <c r="K11127" s="158" t="str">
        <f t="shared" si="1043"/>
        <v>CHF</v>
      </c>
      <c r="L11127" s="158" t="str">
        <f t="shared" si="1040"/>
        <v>CHFCHF45432</v>
      </c>
      <c r="M11127" s="160">
        <f t="shared" si="1044"/>
        <v>45432</v>
      </c>
      <c r="N11127" s="158">
        <v>1.0121457489878543</v>
      </c>
      <c r="O11127" s="158">
        <v>0.98799999999999999</v>
      </c>
      <c r="P11127" s="161">
        <f t="shared" si="1041"/>
        <v>1</v>
      </c>
    </row>
    <row r="11128" spans="9:16" x14ac:dyDescent="0.2">
      <c r="I11128" s="158">
        <f t="shared" si="1045"/>
        <v>27</v>
      </c>
      <c r="J11128" s="158" t="str">
        <f t="shared" si="1042"/>
        <v>CHF</v>
      </c>
      <c r="K11128" s="158" t="str">
        <f t="shared" si="1043"/>
        <v>CHF</v>
      </c>
      <c r="L11128" s="158" t="str">
        <f t="shared" si="1040"/>
        <v>CHFCHF45433</v>
      </c>
      <c r="M11128" s="160">
        <f t="shared" si="1044"/>
        <v>45433</v>
      </c>
      <c r="N11128" s="158">
        <v>1.0117361392148929</v>
      </c>
      <c r="O11128" s="158">
        <v>0.98839999999999995</v>
      </c>
      <c r="P11128" s="161">
        <f t="shared" si="1041"/>
        <v>1</v>
      </c>
    </row>
    <row r="11129" spans="9:16" x14ac:dyDescent="0.2">
      <c r="I11129" s="158">
        <f t="shared" si="1045"/>
        <v>27</v>
      </c>
      <c r="J11129" s="158" t="str">
        <f t="shared" si="1042"/>
        <v>CHF</v>
      </c>
      <c r="K11129" s="158" t="str">
        <f t="shared" si="1043"/>
        <v>CHF</v>
      </c>
      <c r="L11129" s="158" t="str">
        <f t="shared" si="1040"/>
        <v>CHFCHF45434</v>
      </c>
      <c r="M11129" s="160">
        <f t="shared" si="1044"/>
        <v>45434</v>
      </c>
      <c r="N11129" s="158">
        <v>1.0095911155981827</v>
      </c>
      <c r="O11129" s="158">
        <v>0.99050000000000005</v>
      </c>
      <c r="P11129" s="161">
        <f t="shared" si="1041"/>
        <v>1</v>
      </c>
    </row>
    <row r="11130" spans="9:16" x14ac:dyDescent="0.2">
      <c r="I11130" s="158">
        <f t="shared" si="1045"/>
        <v>27</v>
      </c>
      <c r="J11130" s="158" t="str">
        <f t="shared" si="1042"/>
        <v>CHF</v>
      </c>
      <c r="K11130" s="158" t="str">
        <f t="shared" si="1043"/>
        <v>CHF</v>
      </c>
      <c r="L11130" s="158" t="str">
        <f t="shared" si="1040"/>
        <v>CHFCHF45435</v>
      </c>
      <c r="M11130" s="160">
        <f t="shared" si="1044"/>
        <v>45435</v>
      </c>
      <c r="N11130" s="158">
        <v>1.009387301907742</v>
      </c>
      <c r="O11130" s="158">
        <v>0.99070000000000003</v>
      </c>
      <c r="P11130" s="161">
        <f t="shared" si="1041"/>
        <v>1</v>
      </c>
    </row>
    <row r="11131" spans="9:16" x14ac:dyDescent="0.2">
      <c r="I11131" s="158">
        <f t="shared" si="1045"/>
        <v>27</v>
      </c>
      <c r="J11131" s="158" t="str">
        <f t="shared" si="1042"/>
        <v>CHF</v>
      </c>
      <c r="K11131" s="158" t="str">
        <f t="shared" si="1043"/>
        <v>CHF</v>
      </c>
      <c r="L11131" s="158" t="str">
        <f t="shared" si="1040"/>
        <v>CHFCHF45436</v>
      </c>
      <c r="M11131" s="160">
        <f t="shared" si="1044"/>
        <v>45436</v>
      </c>
      <c r="N11131" s="158">
        <v>1.0076582023377672</v>
      </c>
      <c r="O11131" s="158">
        <v>0.99239999999999995</v>
      </c>
      <c r="P11131" s="161">
        <f t="shared" si="1041"/>
        <v>1</v>
      </c>
    </row>
    <row r="11132" spans="9:16" x14ac:dyDescent="0.2">
      <c r="I11132" s="158">
        <f t="shared" si="1045"/>
        <v>27</v>
      </c>
      <c r="J11132" s="158" t="str">
        <f t="shared" si="1042"/>
        <v>CHF</v>
      </c>
      <c r="K11132" s="158" t="str">
        <f t="shared" si="1043"/>
        <v>CHF</v>
      </c>
      <c r="L11132" s="158" t="str">
        <f t="shared" si="1040"/>
        <v>CHFCHF45437</v>
      </c>
      <c r="M11132" s="160">
        <f t="shared" si="1044"/>
        <v>45437</v>
      </c>
      <c r="N11132" s="158">
        <v>1.0076582023377672</v>
      </c>
      <c r="O11132" s="158">
        <v>0.99239999999999995</v>
      </c>
      <c r="P11132" s="161">
        <f t="shared" si="1041"/>
        <v>1</v>
      </c>
    </row>
    <row r="11133" spans="9:16" x14ac:dyDescent="0.2">
      <c r="I11133" s="158">
        <f t="shared" si="1045"/>
        <v>27</v>
      </c>
      <c r="J11133" s="158" t="str">
        <f t="shared" si="1042"/>
        <v>CHF</v>
      </c>
      <c r="K11133" s="158" t="str">
        <f t="shared" si="1043"/>
        <v>CHF</v>
      </c>
      <c r="L11133" s="158" t="str">
        <f t="shared" si="1040"/>
        <v>CHFCHF45438</v>
      </c>
      <c r="M11133" s="160">
        <f t="shared" si="1044"/>
        <v>45438</v>
      </c>
      <c r="N11133" s="158">
        <v>1.0076582023377672</v>
      </c>
      <c r="O11133" s="158">
        <v>0.99239999999999995</v>
      </c>
      <c r="P11133" s="161">
        <f t="shared" si="1041"/>
        <v>1</v>
      </c>
    </row>
    <row r="11134" spans="9:16" x14ac:dyDescent="0.2">
      <c r="I11134" s="158">
        <f t="shared" si="1045"/>
        <v>27</v>
      </c>
      <c r="J11134" s="158" t="str">
        <f t="shared" si="1042"/>
        <v>CHF</v>
      </c>
      <c r="K11134" s="158" t="str">
        <f t="shared" si="1043"/>
        <v>CHF</v>
      </c>
      <c r="L11134" s="158" t="str">
        <f t="shared" si="1040"/>
        <v>CHFCHF45439</v>
      </c>
      <c r="M11134" s="160">
        <f t="shared" si="1044"/>
        <v>45439</v>
      </c>
      <c r="N11134" s="158">
        <v>1.0078613182826044</v>
      </c>
      <c r="O11134" s="158">
        <v>0.99219999999999997</v>
      </c>
      <c r="P11134" s="161">
        <f t="shared" si="1041"/>
        <v>1</v>
      </c>
    </row>
    <row r="11135" spans="9:16" x14ac:dyDescent="0.2">
      <c r="I11135" s="158">
        <f t="shared" si="1045"/>
        <v>27</v>
      </c>
      <c r="J11135" s="158" t="str">
        <f t="shared" si="1042"/>
        <v>CHF</v>
      </c>
      <c r="K11135" s="158" t="str">
        <f t="shared" si="1043"/>
        <v>CHF</v>
      </c>
      <c r="L11135" s="158" t="str">
        <f t="shared" si="1040"/>
        <v>CHFCHF45440</v>
      </c>
      <c r="M11135" s="160">
        <f t="shared" si="1044"/>
        <v>45440</v>
      </c>
      <c r="N11135" s="158">
        <v>1.0092854259184498</v>
      </c>
      <c r="O11135" s="158">
        <v>0.99080000000000001</v>
      </c>
      <c r="P11135" s="161">
        <f t="shared" si="1041"/>
        <v>1</v>
      </c>
    </row>
    <row r="11136" spans="9:16" x14ac:dyDescent="0.2">
      <c r="I11136" s="158">
        <f t="shared" si="1045"/>
        <v>27</v>
      </c>
      <c r="J11136" s="158" t="str">
        <f t="shared" si="1042"/>
        <v>CHF</v>
      </c>
      <c r="K11136" s="158" t="str">
        <f t="shared" si="1043"/>
        <v>CHF</v>
      </c>
      <c r="L11136" s="158" t="str">
        <f t="shared" si="1040"/>
        <v>CHFCHF45441</v>
      </c>
      <c r="M11136" s="160">
        <f t="shared" si="1044"/>
        <v>45441</v>
      </c>
      <c r="N11136" s="158">
        <v>1.009387301907742</v>
      </c>
      <c r="O11136" s="158">
        <v>0.99070000000000003</v>
      </c>
      <c r="P11136" s="161">
        <f t="shared" si="1041"/>
        <v>1</v>
      </c>
    </row>
    <row r="11137" spans="9:16" x14ac:dyDescent="0.2">
      <c r="I11137" s="158">
        <f t="shared" si="1045"/>
        <v>27</v>
      </c>
      <c r="J11137" s="158" t="str">
        <f t="shared" si="1042"/>
        <v>CHF</v>
      </c>
      <c r="K11137" s="158" t="str">
        <f t="shared" si="1043"/>
        <v>CHF</v>
      </c>
      <c r="L11137" s="158" t="str">
        <f t="shared" si="1040"/>
        <v>CHFCHF45442</v>
      </c>
      <c r="M11137" s="160">
        <f t="shared" si="1044"/>
        <v>45442</v>
      </c>
      <c r="N11137" s="158">
        <v>1.0195758564437194</v>
      </c>
      <c r="O11137" s="158">
        <v>0.98080000000000001</v>
      </c>
      <c r="P11137" s="161">
        <f t="shared" si="1041"/>
        <v>1</v>
      </c>
    </row>
    <row r="11138" spans="9:16" x14ac:dyDescent="0.2">
      <c r="I11138" s="158">
        <f t="shared" si="1045"/>
        <v>27</v>
      </c>
      <c r="J11138" s="158" t="str">
        <f t="shared" si="1042"/>
        <v>CHF</v>
      </c>
      <c r="K11138" s="158" t="str">
        <f t="shared" si="1043"/>
        <v>CHF</v>
      </c>
      <c r="L11138" s="158" t="str">
        <f t="shared" si="1040"/>
        <v>CHFCHF45443</v>
      </c>
      <c r="M11138" s="160">
        <f t="shared" si="1044"/>
        <v>45443</v>
      </c>
      <c r="N11138" s="158">
        <v>1.0185373803218578</v>
      </c>
      <c r="O11138" s="158">
        <v>0.98180000000000001</v>
      </c>
      <c r="P11138" s="161">
        <f t="shared" si="1041"/>
        <v>1</v>
      </c>
    </row>
    <row r="11139" spans="9:16" x14ac:dyDescent="0.2">
      <c r="I11139" s="158">
        <f t="shared" si="1045"/>
        <v>27</v>
      </c>
      <c r="J11139" s="158" t="str">
        <f t="shared" si="1042"/>
        <v>CHF</v>
      </c>
      <c r="K11139" s="158" t="str">
        <f t="shared" si="1043"/>
        <v>CHF</v>
      </c>
      <c r="L11139" s="158" t="str">
        <f t="shared" ref="L11139:L11202" si="1046">J11139&amp;K11139&amp;M11139</f>
        <v>CHFCHF45444</v>
      </c>
      <c r="M11139" s="160">
        <f t="shared" si="1044"/>
        <v>45444</v>
      </c>
      <c r="N11139" s="158">
        <v>1.0185373803218578</v>
      </c>
      <c r="O11139" s="158">
        <v>0.98180000000000001</v>
      </c>
      <c r="P11139" s="161">
        <f t="shared" ref="P11139:P11202" si="1047">ROUND(N11139*O11139,4)</f>
        <v>1</v>
      </c>
    </row>
    <row r="11140" spans="9:16" x14ac:dyDescent="0.2">
      <c r="I11140" s="158">
        <f t="shared" si="1045"/>
        <v>27</v>
      </c>
      <c r="J11140" s="158" t="str">
        <f t="shared" ref="J11140:J11203" si="1048">VLOOKUP($I11140,$A:$C,2,FALSE)</f>
        <v>CHF</v>
      </c>
      <c r="K11140" s="158" t="str">
        <f t="shared" ref="K11140:K11203" si="1049">VLOOKUP($I11140,$A:$C,3,FALSE)</f>
        <v>CHF</v>
      </c>
      <c r="L11140" s="158" t="str">
        <f t="shared" si="1046"/>
        <v>CHFCHF45445</v>
      </c>
      <c r="M11140" s="160">
        <f t="shared" ref="M11140:M11203" si="1050">IF(I11140=I11139,M11139+1,$G$1)</f>
        <v>45445</v>
      </c>
      <c r="N11140" s="158">
        <v>1.0185373803218578</v>
      </c>
      <c r="O11140" s="158">
        <v>0.98180000000000001</v>
      </c>
      <c r="P11140" s="161">
        <f t="shared" si="1047"/>
        <v>1</v>
      </c>
    </row>
    <row r="11141" spans="9:16" x14ac:dyDescent="0.2">
      <c r="I11141" s="158">
        <f t="shared" si="1045"/>
        <v>27</v>
      </c>
      <c r="J11141" s="158" t="str">
        <f t="shared" si="1048"/>
        <v>CHF</v>
      </c>
      <c r="K11141" s="158" t="str">
        <f t="shared" si="1049"/>
        <v>CHF</v>
      </c>
      <c r="L11141" s="158" t="str">
        <f t="shared" si="1046"/>
        <v>CHFCHF45446</v>
      </c>
      <c r="M11141" s="160">
        <f t="shared" si="1050"/>
        <v>45446</v>
      </c>
      <c r="N11141" s="158">
        <v>1.0233319688907081</v>
      </c>
      <c r="O11141" s="158">
        <v>0.97719999999999996</v>
      </c>
      <c r="P11141" s="161">
        <f t="shared" si="1047"/>
        <v>1</v>
      </c>
    </row>
    <row r="11142" spans="9:16" x14ac:dyDescent="0.2">
      <c r="I11142" s="158">
        <f t="shared" si="1045"/>
        <v>27</v>
      </c>
      <c r="J11142" s="158" t="str">
        <f t="shared" si="1048"/>
        <v>CHF</v>
      </c>
      <c r="K11142" s="158" t="str">
        <f t="shared" si="1049"/>
        <v>CHF</v>
      </c>
      <c r="L11142" s="158" t="str">
        <f t="shared" si="1046"/>
        <v>CHFCHF45447</v>
      </c>
      <c r="M11142" s="160">
        <f t="shared" si="1050"/>
        <v>45447</v>
      </c>
      <c r="N11142" s="158">
        <v>1.0306090899721736</v>
      </c>
      <c r="O11142" s="158">
        <v>0.97030000000000005</v>
      </c>
      <c r="P11142" s="161">
        <f t="shared" si="1047"/>
        <v>1</v>
      </c>
    </row>
    <row r="11143" spans="9:16" x14ac:dyDescent="0.2">
      <c r="I11143" s="158">
        <f t="shared" si="1045"/>
        <v>27</v>
      </c>
      <c r="J11143" s="158" t="str">
        <f t="shared" si="1048"/>
        <v>CHF</v>
      </c>
      <c r="K11143" s="158" t="str">
        <f t="shared" si="1049"/>
        <v>CHF</v>
      </c>
      <c r="L11143" s="158" t="str">
        <f t="shared" si="1046"/>
        <v>CHFCHF45448</v>
      </c>
      <c r="M11143" s="160">
        <f t="shared" si="1050"/>
        <v>45448</v>
      </c>
      <c r="N11143" s="158">
        <v>1.0305028854080791</v>
      </c>
      <c r="O11143" s="158">
        <v>0.97040000000000004</v>
      </c>
      <c r="P11143" s="161">
        <f t="shared" si="1047"/>
        <v>1</v>
      </c>
    </row>
    <row r="11144" spans="9:16" x14ac:dyDescent="0.2">
      <c r="I11144" s="158">
        <f t="shared" si="1045"/>
        <v>27</v>
      </c>
      <c r="J11144" s="158" t="str">
        <f t="shared" si="1048"/>
        <v>CHF</v>
      </c>
      <c r="K11144" s="158" t="str">
        <f t="shared" si="1049"/>
        <v>CHF</v>
      </c>
      <c r="L11144" s="158" t="str">
        <f t="shared" si="1046"/>
        <v>CHFCHF45449</v>
      </c>
      <c r="M11144" s="160">
        <f t="shared" si="1050"/>
        <v>45449</v>
      </c>
      <c r="N11144" s="158">
        <v>1.0323113451016828</v>
      </c>
      <c r="O11144" s="158">
        <v>0.96870000000000001</v>
      </c>
      <c r="P11144" s="161">
        <f t="shared" si="1047"/>
        <v>1</v>
      </c>
    </row>
    <row r="11145" spans="9:16" x14ac:dyDescent="0.2">
      <c r="I11145" s="158">
        <f t="shared" si="1045"/>
        <v>27</v>
      </c>
      <c r="J11145" s="158" t="str">
        <f t="shared" si="1048"/>
        <v>CHF</v>
      </c>
      <c r="K11145" s="158" t="str">
        <f t="shared" si="1049"/>
        <v>CHF</v>
      </c>
      <c r="L11145" s="158" t="str">
        <f t="shared" si="1046"/>
        <v>CHFCHF45450</v>
      </c>
      <c r="M11145" s="160">
        <f t="shared" si="1050"/>
        <v>45450</v>
      </c>
      <c r="N11145" s="158">
        <v>1.0313531353135312</v>
      </c>
      <c r="O11145" s="158">
        <v>0.96960000000000002</v>
      </c>
      <c r="P11145" s="161">
        <f t="shared" si="1047"/>
        <v>1</v>
      </c>
    </row>
    <row r="11146" spans="9:16" x14ac:dyDescent="0.2">
      <c r="I11146" s="158">
        <f t="shared" si="1045"/>
        <v>27</v>
      </c>
      <c r="J11146" s="158" t="str">
        <f t="shared" si="1048"/>
        <v>CHF</v>
      </c>
      <c r="K11146" s="158" t="str">
        <f t="shared" si="1049"/>
        <v>CHF</v>
      </c>
      <c r="L11146" s="158" t="str">
        <f t="shared" si="1046"/>
        <v>CHFCHF45451</v>
      </c>
      <c r="M11146" s="160">
        <f t="shared" si="1050"/>
        <v>45451</v>
      </c>
      <c r="N11146" s="158">
        <v>1.0313531353135312</v>
      </c>
      <c r="O11146" s="158">
        <v>0.96960000000000002</v>
      </c>
      <c r="P11146" s="161">
        <f t="shared" si="1047"/>
        <v>1</v>
      </c>
    </row>
    <row r="11147" spans="9:16" x14ac:dyDescent="0.2">
      <c r="I11147" s="158">
        <f t="shared" si="1045"/>
        <v>27</v>
      </c>
      <c r="J11147" s="158" t="str">
        <f t="shared" si="1048"/>
        <v>CHF</v>
      </c>
      <c r="K11147" s="158" t="str">
        <f t="shared" si="1049"/>
        <v>CHF</v>
      </c>
      <c r="L11147" s="158" t="str">
        <f t="shared" si="1046"/>
        <v>CHFCHF45452</v>
      </c>
      <c r="M11147" s="160">
        <f t="shared" si="1050"/>
        <v>45452</v>
      </c>
      <c r="N11147" s="158">
        <v>1.0313531353135312</v>
      </c>
      <c r="O11147" s="158">
        <v>0.96960000000000002</v>
      </c>
      <c r="P11147" s="161">
        <f t="shared" si="1047"/>
        <v>1</v>
      </c>
    </row>
    <row r="11148" spans="9:16" x14ac:dyDescent="0.2">
      <c r="I11148" s="158">
        <f t="shared" si="1045"/>
        <v>27</v>
      </c>
      <c r="J11148" s="158" t="str">
        <f t="shared" si="1048"/>
        <v>CHF</v>
      </c>
      <c r="K11148" s="158" t="str">
        <f t="shared" si="1049"/>
        <v>CHF</v>
      </c>
      <c r="L11148" s="158" t="str">
        <f t="shared" si="1046"/>
        <v>CHFCHF45453</v>
      </c>
      <c r="M11148" s="160">
        <f t="shared" si="1050"/>
        <v>45453</v>
      </c>
      <c r="N11148" s="158">
        <v>1.0376673238559717</v>
      </c>
      <c r="O11148" s="158">
        <v>0.9637</v>
      </c>
      <c r="P11148" s="161">
        <f t="shared" si="1047"/>
        <v>1</v>
      </c>
    </row>
    <row r="11149" spans="9:16" x14ac:dyDescent="0.2">
      <c r="I11149" s="158">
        <f t="shared" si="1045"/>
        <v>27</v>
      </c>
      <c r="J11149" s="158" t="str">
        <f t="shared" si="1048"/>
        <v>CHF</v>
      </c>
      <c r="K11149" s="158" t="str">
        <f t="shared" si="1049"/>
        <v>CHF</v>
      </c>
      <c r="L11149" s="158" t="str">
        <f t="shared" si="1046"/>
        <v>CHFCHF45454</v>
      </c>
      <c r="M11149" s="160">
        <f t="shared" si="1050"/>
        <v>45454</v>
      </c>
      <c r="N11149" s="158">
        <v>1.0392849719393058</v>
      </c>
      <c r="O11149" s="158">
        <v>0.96220000000000006</v>
      </c>
      <c r="P11149" s="161">
        <f t="shared" si="1047"/>
        <v>1</v>
      </c>
    </row>
    <row r="11150" spans="9:16" x14ac:dyDescent="0.2">
      <c r="I11150" s="158">
        <f t="shared" si="1045"/>
        <v>27</v>
      </c>
      <c r="J11150" s="158" t="str">
        <f t="shared" si="1048"/>
        <v>CHF</v>
      </c>
      <c r="K11150" s="158" t="str">
        <f t="shared" si="1049"/>
        <v>CHF</v>
      </c>
      <c r="L11150" s="158" t="str">
        <f t="shared" si="1046"/>
        <v>CHFCHF45455</v>
      </c>
      <c r="M11150" s="160">
        <f t="shared" si="1050"/>
        <v>45455</v>
      </c>
      <c r="N11150" s="158">
        <v>1.0372368011617052</v>
      </c>
      <c r="O11150" s="158">
        <v>0.96409999999999996</v>
      </c>
      <c r="P11150" s="161">
        <f t="shared" si="1047"/>
        <v>1</v>
      </c>
    </row>
    <row r="11151" spans="9:16" x14ac:dyDescent="0.2">
      <c r="I11151" s="158">
        <f t="shared" si="1045"/>
        <v>27</v>
      </c>
      <c r="J11151" s="158" t="str">
        <f t="shared" si="1048"/>
        <v>CHF</v>
      </c>
      <c r="K11151" s="158" t="str">
        <f t="shared" si="1049"/>
        <v>CHF</v>
      </c>
      <c r="L11151" s="158" t="str">
        <f t="shared" si="1046"/>
        <v>CHFCHF45456</v>
      </c>
      <c r="M11151" s="160">
        <f t="shared" si="1050"/>
        <v>45456</v>
      </c>
      <c r="N11151" s="158">
        <v>1.034340091021928</v>
      </c>
      <c r="O11151" s="158">
        <v>0.96679999999999999</v>
      </c>
      <c r="P11151" s="161">
        <f t="shared" si="1047"/>
        <v>1</v>
      </c>
    </row>
    <row r="11152" spans="9:16" x14ac:dyDescent="0.2">
      <c r="I11152" s="158">
        <f t="shared" si="1045"/>
        <v>27</v>
      </c>
      <c r="J11152" s="158" t="str">
        <f t="shared" si="1048"/>
        <v>CHF</v>
      </c>
      <c r="K11152" s="158" t="str">
        <f t="shared" si="1049"/>
        <v>CHF</v>
      </c>
      <c r="L11152" s="158" t="str">
        <f t="shared" si="1046"/>
        <v>CHFCHF45457</v>
      </c>
      <c r="M11152" s="160">
        <f t="shared" si="1050"/>
        <v>45457</v>
      </c>
      <c r="N11152" s="158">
        <v>1.0488777008600796</v>
      </c>
      <c r="O11152" s="158">
        <v>0.95340000000000003</v>
      </c>
      <c r="P11152" s="161">
        <f t="shared" si="1047"/>
        <v>1</v>
      </c>
    </row>
    <row r="11153" spans="9:16" x14ac:dyDescent="0.2">
      <c r="I11153" s="158">
        <f t="shared" si="1045"/>
        <v>27</v>
      </c>
      <c r="J11153" s="158" t="str">
        <f t="shared" si="1048"/>
        <v>CHF</v>
      </c>
      <c r="K11153" s="158" t="str">
        <f t="shared" si="1049"/>
        <v>CHF</v>
      </c>
      <c r="L11153" s="158" t="str">
        <f t="shared" si="1046"/>
        <v>CHFCHF45458</v>
      </c>
      <c r="M11153" s="160">
        <f t="shared" si="1050"/>
        <v>45458</v>
      </c>
      <c r="N11153" s="158">
        <v>1.0488777008600796</v>
      </c>
      <c r="O11153" s="158">
        <v>0.95340000000000003</v>
      </c>
      <c r="P11153" s="161">
        <f t="shared" si="1047"/>
        <v>1</v>
      </c>
    </row>
    <row r="11154" spans="9:16" x14ac:dyDescent="0.2">
      <c r="I11154" s="158">
        <f t="shared" si="1045"/>
        <v>27</v>
      </c>
      <c r="J11154" s="158" t="str">
        <f t="shared" si="1048"/>
        <v>CHF</v>
      </c>
      <c r="K11154" s="158" t="str">
        <f t="shared" si="1049"/>
        <v>CHF</v>
      </c>
      <c r="L11154" s="158" t="str">
        <f t="shared" si="1046"/>
        <v>CHFCHF45459</v>
      </c>
      <c r="M11154" s="160">
        <f t="shared" si="1050"/>
        <v>45459</v>
      </c>
      <c r="N11154" s="158">
        <v>1.0488777008600796</v>
      </c>
      <c r="O11154" s="158">
        <v>0.95340000000000003</v>
      </c>
      <c r="P11154" s="161">
        <f t="shared" si="1047"/>
        <v>1</v>
      </c>
    </row>
    <row r="11155" spans="9:16" x14ac:dyDescent="0.2">
      <c r="I11155" s="158">
        <f t="shared" si="1045"/>
        <v>27</v>
      </c>
      <c r="J11155" s="158" t="str">
        <f t="shared" si="1048"/>
        <v>CHF</v>
      </c>
      <c r="K11155" s="158" t="str">
        <f t="shared" si="1049"/>
        <v>CHF</v>
      </c>
      <c r="L11155" s="158" t="str">
        <f t="shared" si="1046"/>
        <v>CHFCHF45460</v>
      </c>
      <c r="M11155" s="160">
        <f t="shared" si="1050"/>
        <v>45460</v>
      </c>
      <c r="N11155" s="158">
        <v>1.045915699194645</v>
      </c>
      <c r="O11155" s="158">
        <v>0.95609999999999995</v>
      </c>
      <c r="P11155" s="161">
        <f t="shared" si="1047"/>
        <v>1</v>
      </c>
    </row>
    <row r="11156" spans="9:16" x14ac:dyDescent="0.2">
      <c r="I11156" s="158">
        <f t="shared" si="1045"/>
        <v>27</v>
      </c>
      <c r="J11156" s="158" t="str">
        <f t="shared" si="1048"/>
        <v>CHF</v>
      </c>
      <c r="K11156" s="158" t="str">
        <f t="shared" si="1049"/>
        <v>CHF</v>
      </c>
      <c r="L11156" s="158" t="str">
        <f t="shared" si="1046"/>
        <v>CHFCHF45461</v>
      </c>
      <c r="M11156" s="160">
        <f t="shared" si="1050"/>
        <v>45461</v>
      </c>
      <c r="N11156" s="158">
        <v>1.0513036164844407</v>
      </c>
      <c r="O11156" s="158">
        <v>0.95120000000000005</v>
      </c>
      <c r="P11156" s="161">
        <f t="shared" si="1047"/>
        <v>1</v>
      </c>
    </row>
    <row r="11157" spans="9:16" x14ac:dyDescent="0.2">
      <c r="I11157" s="158">
        <f t="shared" si="1045"/>
        <v>27</v>
      </c>
      <c r="J11157" s="158" t="str">
        <f t="shared" si="1048"/>
        <v>CHF</v>
      </c>
      <c r="K11157" s="158" t="str">
        <f t="shared" si="1049"/>
        <v>CHF</v>
      </c>
      <c r="L11157" s="158" t="str">
        <f t="shared" si="1046"/>
        <v>CHFCHF45462</v>
      </c>
      <c r="M11157" s="160">
        <f t="shared" si="1050"/>
        <v>45462</v>
      </c>
      <c r="N11157" s="158">
        <v>1.051967178624027</v>
      </c>
      <c r="O11157" s="158">
        <v>0.9506</v>
      </c>
      <c r="P11157" s="161">
        <f t="shared" si="1047"/>
        <v>1</v>
      </c>
    </row>
    <row r="11158" spans="9:16" x14ac:dyDescent="0.2">
      <c r="I11158" s="158">
        <f t="shared" si="1045"/>
        <v>27</v>
      </c>
      <c r="J11158" s="158" t="str">
        <f t="shared" si="1048"/>
        <v>CHF</v>
      </c>
      <c r="K11158" s="158" t="str">
        <f t="shared" si="1049"/>
        <v>CHF</v>
      </c>
      <c r="L11158" s="158" t="str">
        <f t="shared" si="1046"/>
        <v>CHFCHF45463</v>
      </c>
      <c r="M11158" s="160">
        <f t="shared" si="1050"/>
        <v>45463</v>
      </c>
      <c r="N11158" s="158">
        <v>1.0475591870940708</v>
      </c>
      <c r="O11158" s="158">
        <v>0.9546</v>
      </c>
      <c r="P11158" s="161">
        <f t="shared" si="1047"/>
        <v>1</v>
      </c>
    </row>
    <row r="11159" spans="9:16" x14ac:dyDescent="0.2">
      <c r="I11159" s="158">
        <f t="shared" si="1045"/>
        <v>27</v>
      </c>
      <c r="J11159" s="158" t="str">
        <f t="shared" si="1048"/>
        <v>CHF</v>
      </c>
      <c r="K11159" s="158" t="str">
        <f t="shared" si="1049"/>
        <v>CHF</v>
      </c>
      <c r="L11159" s="158" t="str">
        <f t="shared" si="1046"/>
        <v>CHFCHF45464</v>
      </c>
      <c r="M11159" s="160">
        <f t="shared" si="1050"/>
        <v>45464</v>
      </c>
      <c r="N11159" s="158">
        <v>1.0485477613505296</v>
      </c>
      <c r="O11159" s="158">
        <v>0.95369999999999999</v>
      </c>
      <c r="P11159" s="161">
        <f t="shared" si="1047"/>
        <v>1</v>
      </c>
    </row>
    <row r="11160" spans="9:16" x14ac:dyDescent="0.2">
      <c r="I11160" s="158">
        <f t="shared" si="1045"/>
        <v>27</v>
      </c>
      <c r="J11160" s="158" t="str">
        <f t="shared" si="1048"/>
        <v>CHF</v>
      </c>
      <c r="K11160" s="158" t="str">
        <f t="shared" si="1049"/>
        <v>CHF</v>
      </c>
      <c r="L11160" s="158" t="str">
        <f t="shared" si="1046"/>
        <v>CHFCHF45465</v>
      </c>
      <c r="M11160" s="160">
        <f t="shared" si="1050"/>
        <v>45465</v>
      </c>
      <c r="N11160" s="158">
        <v>1.0485477613505296</v>
      </c>
      <c r="O11160" s="158">
        <v>0.95369999999999999</v>
      </c>
      <c r="P11160" s="161">
        <f t="shared" si="1047"/>
        <v>1</v>
      </c>
    </row>
    <row r="11161" spans="9:16" x14ac:dyDescent="0.2">
      <c r="I11161" s="158">
        <f t="shared" si="1045"/>
        <v>27</v>
      </c>
      <c r="J11161" s="158" t="str">
        <f t="shared" si="1048"/>
        <v>CHF</v>
      </c>
      <c r="K11161" s="158" t="str">
        <f t="shared" si="1049"/>
        <v>CHF</v>
      </c>
      <c r="L11161" s="158" t="str">
        <f t="shared" si="1046"/>
        <v>CHFCHF45466</v>
      </c>
      <c r="M11161" s="160">
        <f t="shared" si="1050"/>
        <v>45466</v>
      </c>
      <c r="N11161" s="158">
        <v>1.0485477613505296</v>
      </c>
      <c r="O11161" s="158">
        <v>0.95369999999999999</v>
      </c>
      <c r="P11161" s="161">
        <f t="shared" si="1047"/>
        <v>1</v>
      </c>
    </row>
    <row r="11162" spans="9:16" x14ac:dyDescent="0.2">
      <c r="I11162" s="158">
        <f t="shared" si="1045"/>
        <v>27</v>
      </c>
      <c r="J11162" s="158" t="str">
        <f t="shared" si="1048"/>
        <v>CHF</v>
      </c>
      <c r="K11162" s="158" t="str">
        <f t="shared" si="1049"/>
        <v>CHF</v>
      </c>
      <c r="L11162" s="158" t="str">
        <f t="shared" si="1046"/>
        <v>CHFCHF45467</v>
      </c>
      <c r="M11162" s="160">
        <f t="shared" si="1050"/>
        <v>45467</v>
      </c>
      <c r="N11162" s="158">
        <v>1.0431879824744419</v>
      </c>
      <c r="O11162" s="158">
        <v>0.95860000000000001</v>
      </c>
      <c r="P11162" s="161">
        <f t="shared" si="1047"/>
        <v>1</v>
      </c>
    </row>
    <row r="11163" spans="9:16" x14ac:dyDescent="0.2">
      <c r="I11163" s="158">
        <f t="shared" si="1045"/>
        <v>27</v>
      </c>
      <c r="J11163" s="158" t="str">
        <f t="shared" si="1048"/>
        <v>CHF</v>
      </c>
      <c r="K11163" s="158" t="str">
        <f t="shared" si="1049"/>
        <v>CHF</v>
      </c>
      <c r="L11163" s="158" t="str">
        <f t="shared" si="1046"/>
        <v>CHFCHF45468</v>
      </c>
      <c r="M11163" s="160">
        <f t="shared" si="1050"/>
        <v>45468</v>
      </c>
      <c r="N11163" s="158">
        <v>1.0443864229765012</v>
      </c>
      <c r="O11163" s="158">
        <v>0.95750000000000002</v>
      </c>
      <c r="P11163" s="161">
        <f t="shared" si="1047"/>
        <v>1</v>
      </c>
    </row>
    <row r="11164" spans="9:16" x14ac:dyDescent="0.2">
      <c r="I11164" s="158">
        <f t="shared" si="1045"/>
        <v>27</v>
      </c>
      <c r="J11164" s="158" t="str">
        <f t="shared" si="1048"/>
        <v>CHF</v>
      </c>
      <c r="K11164" s="158" t="str">
        <f t="shared" si="1049"/>
        <v>CHF</v>
      </c>
      <c r="L11164" s="158" t="str">
        <f t="shared" si="1046"/>
        <v>CHFCHF45469</v>
      </c>
      <c r="M11164" s="160">
        <f t="shared" si="1050"/>
        <v>45469</v>
      </c>
      <c r="N11164" s="158">
        <v>1.0432968179447053</v>
      </c>
      <c r="O11164" s="158">
        <v>0.95850000000000002</v>
      </c>
      <c r="P11164" s="161">
        <f t="shared" si="1047"/>
        <v>1</v>
      </c>
    </row>
    <row r="11165" spans="9:16" x14ac:dyDescent="0.2">
      <c r="I11165" s="158">
        <f t="shared" si="1045"/>
        <v>27</v>
      </c>
      <c r="J11165" s="158" t="str">
        <f t="shared" si="1048"/>
        <v>CHF</v>
      </c>
      <c r="K11165" s="158" t="str">
        <f t="shared" si="1049"/>
        <v>CHF</v>
      </c>
      <c r="L11165" s="158" t="str">
        <f t="shared" si="1046"/>
        <v>CHFCHF45470</v>
      </c>
      <c r="M11165" s="160">
        <f t="shared" si="1050"/>
        <v>45470</v>
      </c>
      <c r="N11165" s="158">
        <v>1.0412328196584757</v>
      </c>
      <c r="O11165" s="158">
        <v>0.96040000000000003</v>
      </c>
      <c r="P11165" s="161">
        <f t="shared" si="1047"/>
        <v>1</v>
      </c>
    </row>
    <row r="11166" spans="9:16" x14ac:dyDescent="0.2">
      <c r="I11166" s="158">
        <f t="shared" si="1045"/>
        <v>27</v>
      </c>
      <c r="J11166" s="158" t="str">
        <f t="shared" si="1048"/>
        <v>CHF</v>
      </c>
      <c r="K11166" s="158" t="str">
        <f t="shared" si="1049"/>
        <v>CHF</v>
      </c>
      <c r="L11166" s="158" t="str">
        <f t="shared" si="1046"/>
        <v>CHFCHF45471</v>
      </c>
      <c r="M11166" s="160">
        <f t="shared" si="1050"/>
        <v>45471</v>
      </c>
      <c r="N11166" s="158">
        <v>1.0379904504878554</v>
      </c>
      <c r="O11166" s="158">
        <v>0.96340000000000003</v>
      </c>
      <c r="P11166" s="161">
        <f t="shared" si="1047"/>
        <v>1</v>
      </c>
    </row>
    <row r="11167" spans="9:16" x14ac:dyDescent="0.2">
      <c r="I11167" s="158">
        <f t="shared" si="1045"/>
        <v>27</v>
      </c>
      <c r="J11167" s="158" t="str">
        <f t="shared" si="1048"/>
        <v>CHF</v>
      </c>
      <c r="K11167" s="158" t="str">
        <f t="shared" si="1049"/>
        <v>CHF</v>
      </c>
      <c r="L11167" s="158" t="str">
        <f t="shared" si="1046"/>
        <v>CHFCHF45472</v>
      </c>
      <c r="M11167" s="160">
        <f t="shared" si="1050"/>
        <v>45472</v>
      </c>
      <c r="N11167" s="158">
        <v>1.0379904504878554</v>
      </c>
      <c r="O11167" s="158">
        <v>0.96340000000000003</v>
      </c>
      <c r="P11167" s="161">
        <f t="shared" si="1047"/>
        <v>1</v>
      </c>
    </row>
    <row r="11168" spans="9:16" x14ac:dyDescent="0.2">
      <c r="I11168" s="158">
        <f t="shared" si="1045"/>
        <v>27</v>
      </c>
      <c r="J11168" s="158" t="str">
        <f t="shared" si="1048"/>
        <v>CHF</v>
      </c>
      <c r="K11168" s="158" t="str">
        <f t="shared" si="1049"/>
        <v>CHF</v>
      </c>
      <c r="L11168" s="158" t="str">
        <f t="shared" si="1046"/>
        <v>CHFCHF45473</v>
      </c>
      <c r="M11168" s="160">
        <f t="shared" si="1050"/>
        <v>45473</v>
      </c>
      <c r="N11168" s="158">
        <v>1.0379904504878554</v>
      </c>
      <c r="O11168" s="158">
        <v>0.96340000000000003</v>
      </c>
      <c r="P11168" s="161">
        <f t="shared" si="1047"/>
        <v>1</v>
      </c>
    </row>
    <row r="11169" spans="9:16" x14ac:dyDescent="0.2">
      <c r="I11169" s="158">
        <f t="shared" si="1045"/>
        <v>27</v>
      </c>
      <c r="J11169" s="158" t="str">
        <f t="shared" si="1048"/>
        <v>CHF</v>
      </c>
      <c r="K11169" s="158" t="str">
        <f t="shared" si="1049"/>
        <v>CHF</v>
      </c>
      <c r="L11169" s="158" t="str">
        <f t="shared" si="1046"/>
        <v>CHFCHF45474</v>
      </c>
      <c r="M11169" s="160">
        <f t="shared" si="1050"/>
        <v>45474</v>
      </c>
      <c r="N11169" s="158">
        <v>1.0320982557539478</v>
      </c>
      <c r="O11169" s="158">
        <v>0.96889999999999998</v>
      </c>
      <c r="P11169" s="161">
        <f t="shared" si="1047"/>
        <v>1</v>
      </c>
    </row>
    <row r="11170" spans="9:16" x14ac:dyDescent="0.2">
      <c r="I11170" s="158">
        <f t="shared" si="1045"/>
        <v>27</v>
      </c>
      <c r="J11170" s="158" t="str">
        <f t="shared" si="1048"/>
        <v>CHF</v>
      </c>
      <c r="K11170" s="158" t="str">
        <f t="shared" si="1049"/>
        <v>CHF</v>
      </c>
      <c r="L11170" s="158" t="str">
        <f t="shared" si="1046"/>
        <v>CHFCHF45475</v>
      </c>
      <c r="M11170" s="160">
        <f t="shared" si="1050"/>
        <v>45475</v>
      </c>
      <c r="N11170" s="158">
        <v>1.0312467773538208</v>
      </c>
      <c r="O11170" s="158">
        <v>0.96970000000000001</v>
      </c>
      <c r="P11170" s="161">
        <f t="shared" si="1047"/>
        <v>1</v>
      </c>
    </row>
    <row r="11171" spans="9:16" x14ac:dyDescent="0.2">
      <c r="I11171" s="158">
        <f t="shared" si="1045"/>
        <v>27</v>
      </c>
      <c r="J11171" s="158" t="str">
        <f t="shared" si="1048"/>
        <v>CHF</v>
      </c>
      <c r="K11171" s="158" t="str">
        <f t="shared" si="1049"/>
        <v>CHF</v>
      </c>
      <c r="L11171" s="158" t="str">
        <f t="shared" si="1046"/>
        <v>CHFCHF45476</v>
      </c>
      <c r="M11171" s="160">
        <f t="shared" si="1050"/>
        <v>45476</v>
      </c>
      <c r="N11171" s="158">
        <v>1.0290183165260343</v>
      </c>
      <c r="O11171" s="158">
        <v>0.9718</v>
      </c>
      <c r="P11171" s="161">
        <f t="shared" si="1047"/>
        <v>1</v>
      </c>
    </row>
    <row r="11172" spans="9:16" x14ac:dyDescent="0.2">
      <c r="I11172" s="158">
        <f t="shared" si="1045"/>
        <v>27</v>
      </c>
      <c r="J11172" s="158" t="str">
        <f t="shared" si="1048"/>
        <v>CHF</v>
      </c>
      <c r="K11172" s="158" t="str">
        <f t="shared" si="1049"/>
        <v>CHF</v>
      </c>
      <c r="L11172" s="158" t="str">
        <f t="shared" si="1046"/>
        <v>CHFCHF45477</v>
      </c>
      <c r="M11172" s="160">
        <f t="shared" si="1050"/>
        <v>45477</v>
      </c>
      <c r="N11172" s="158">
        <v>1.0291242152927857</v>
      </c>
      <c r="O11172" s="158">
        <v>0.97170000000000001</v>
      </c>
      <c r="P11172" s="161">
        <f t="shared" si="1047"/>
        <v>1</v>
      </c>
    </row>
    <row r="11173" spans="9:16" x14ac:dyDescent="0.2">
      <c r="I11173" s="158">
        <f t="shared" si="1045"/>
        <v>27</v>
      </c>
      <c r="J11173" s="158" t="str">
        <f t="shared" si="1048"/>
        <v>CHF</v>
      </c>
      <c r="K11173" s="158" t="str">
        <f t="shared" si="1049"/>
        <v>CHF</v>
      </c>
      <c r="L11173" s="158" t="str">
        <f t="shared" si="1046"/>
        <v>CHFCHF45478</v>
      </c>
      <c r="M11173" s="160">
        <f t="shared" si="1050"/>
        <v>45478</v>
      </c>
      <c r="N11173" s="158">
        <v>1.0277492291880781</v>
      </c>
      <c r="O11173" s="158">
        <v>0.97299999999999998</v>
      </c>
      <c r="P11173" s="161">
        <f t="shared" si="1047"/>
        <v>1</v>
      </c>
    </row>
    <row r="11174" spans="9:16" x14ac:dyDescent="0.2">
      <c r="I11174" s="158">
        <f t="shared" si="1045"/>
        <v>27</v>
      </c>
      <c r="J11174" s="158" t="str">
        <f t="shared" si="1048"/>
        <v>CHF</v>
      </c>
      <c r="K11174" s="158" t="str">
        <f t="shared" si="1049"/>
        <v>CHF</v>
      </c>
      <c r="L11174" s="158" t="str">
        <f t="shared" si="1046"/>
        <v>CHFCHF45479</v>
      </c>
      <c r="M11174" s="160">
        <f t="shared" si="1050"/>
        <v>45479</v>
      </c>
      <c r="N11174" s="158">
        <v>1.0277492291880781</v>
      </c>
      <c r="O11174" s="158">
        <v>0.97299999999999998</v>
      </c>
      <c r="P11174" s="161">
        <f t="shared" si="1047"/>
        <v>1</v>
      </c>
    </row>
    <row r="11175" spans="9:16" x14ac:dyDescent="0.2">
      <c r="I11175" s="158">
        <f t="shared" si="1045"/>
        <v>27</v>
      </c>
      <c r="J11175" s="158" t="str">
        <f t="shared" si="1048"/>
        <v>CHF</v>
      </c>
      <c r="K11175" s="158" t="str">
        <f t="shared" si="1049"/>
        <v>CHF</v>
      </c>
      <c r="L11175" s="158" t="str">
        <f t="shared" si="1046"/>
        <v>CHFCHF45480</v>
      </c>
      <c r="M11175" s="160">
        <f t="shared" si="1050"/>
        <v>45480</v>
      </c>
      <c r="N11175" s="158">
        <v>1.0277492291880781</v>
      </c>
      <c r="O11175" s="158">
        <v>0.97299999999999998</v>
      </c>
      <c r="P11175" s="161">
        <f t="shared" si="1047"/>
        <v>1</v>
      </c>
    </row>
    <row r="11176" spans="9:16" x14ac:dyDescent="0.2">
      <c r="I11176" s="158">
        <f t="shared" si="1045"/>
        <v>27</v>
      </c>
      <c r="J11176" s="158" t="str">
        <f t="shared" si="1048"/>
        <v>CHF</v>
      </c>
      <c r="K11176" s="158" t="str">
        <f t="shared" si="1049"/>
        <v>CHF</v>
      </c>
      <c r="L11176" s="158" t="str">
        <f t="shared" si="1046"/>
        <v>CHFCHF45481</v>
      </c>
      <c r="M11176" s="160">
        <f t="shared" si="1050"/>
        <v>45481</v>
      </c>
      <c r="N11176" s="158">
        <v>1.0297600659046442</v>
      </c>
      <c r="O11176" s="158">
        <v>0.97109999999999996</v>
      </c>
      <c r="P11176" s="161">
        <f t="shared" si="1047"/>
        <v>1</v>
      </c>
    </row>
    <row r="11177" spans="9:16" x14ac:dyDescent="0.2">
      <c r="I11177" s="158">
        <f t="shared" si="1045"/>
        <v>27</v>
      </c>
      <c r="J11177" s="158" t="str">
        <f t="shared" si="1048"/>
        <v>CHF</v>
      </c>
      <c r="K11177" s="158" t="str">
        <f t="shared" si="1049"/>
        <v>CHF</v>
      </c>
      <c r="L11177" s="158" t="str">
        <f t="shared" si="1046"/>
        <v>CHFCHF45482</v>
      </c>
      <c r="M11177" s="160">
        <f t="shared" si="1050"/>
        <v>45482</v>
      </c>
      <c r="N11177" s="158">
        <v>1.0296540362438222</v>
      </c>
      <c r="O11177" s="158">
        <v>0.97119999999999995</v>
      </c>
      <c r="P11177" s="161">
        <f t="shared" si="1047"/>
        <v>1</v>
      </c>
    </row>
    <row r="11178" spans="9:16" x14ac:dyDescent="0.2">
      <c r="I11178" s="158">
        <f t="shared" ref="I11178:I11241" si="1051">IF(M11177=$G$2,I11177+1,I11177)</f>
        <v>27</v>
      </c>
      <c r="J11178" s="158" t="str">
        <f t="shared" si="1048"/>
        <v>CHF</v>
      </c>
      <c r="K11178" s="158" t="str">
        <f t="shared" si="1049"/>
        <v>CHF</v>
      </c>
      <c r="L11178" s="158" t="str">
        <f t="shared" si="1046"/>
        <v>CHFCHF45483</v>
      </c>
      <c r="M11178" s="160">
        <f t="shared" si="1050"/>
        <v>45483</v>
      </c>
      <c r="N11178" s="158">
        <v>1.0284891494394734</v>
      </c>
      <c r="O11178" s="158">
        <v>0.97230000000000005</v>
      </c>
      <c r="P11178" s="161">
        <f t="shared" si="1047"/>
        <v>1</v>
      </c>
    </row>
    <row r="11179" spans="9:16" x14ac:dyDescent="0.2">
      <c r="I11179" s="158">
        <f t="shared" si="1051"/>
        <v>27</v>
      </c>
      <c r="J11179" s="158" t="str">
        <f t="shared" si="1048"/>
        <v>CHF</v>
      </c>
      <c r="K11179" s="158" t="str">
        <f t="shared" si="1049"/>
        <v>CHF</v>
      </c>
      <c r="L11179" s="158" t="str">
        <f t="shared" si="1046"/>
        <v>CHFCHF45484</v>
      </c>
      <c r="M11179" s="160">
        <f t="shared" si="1050"/>
        <v>45484</v>
      </c>
      <c r="N11179" s="158">
        <v>1.0257462303826033</v>
      </c>
      <c r="O11179" s="158">
        <v>0.97489999999999999</v>
      </c>
      <c r="P11179" s="161">
        <f t="shared" si="1047"/>
        <v>1</v>
      </c>
    </row>
    <row r="11180" spans="9:16" x14ac:dyDescent="0.2">
      <c r="I11180" s="158">
        <f t="shared" si="1051"/>
        <v>27</v>
      </c>
      <c r="J11180" s="158" t="str">
        <f t="shared" si="1048"/>
        <v>CHF</v>
      </c>
      <c r="K11180" s="158" t="str">
        <f t="shared" si="1049"/>
        <v>CHF</v>
      </c>
      <c r="L11180" s="158" t="str">
        <f t="shared" si="1046"/>
        <v>CHFCHF45485</v>
      </c>
      <c r="M11180" s="160">
        <f t="shared" si="1050"/>
        <v>45485</v>
      </c>
      <c r="N11180" s="158">
        <v>1.0259567046270648</v>
      </c>
      <c r="O11180" s="158">
        <v>0.97470000000000001</v>
      </c>
      <c r="P11180" s="161">
        <f t="shared" si="1047"/>
        <v>1</v>
      </c>
    </row>
    <row r="11181" spans="9:16" x14ac:dyDescent="0.2">
      <c r="I11181" s="158">
        <f t="shared" si="1051"/>
        <v>27</v>
      </c>
      <c r="J11181" s="158" t="str">
        <f t="shared" si="1048"/>
        <v>CHF</v>
      </c>
      <c r="K11181" s="158" t="str">
        <f t="shared" si="1049"/>
        <v>CHF</v>
      </c>
      <c r="L11181" s="158" t="str">
        <f t="shared" si="1046"/>
        <v>CHFCHF45486</v>
      </c>
      <c r="M11181" s="160">
        <f t="shared" si="1050"/>
        <v>45486</v>
      </c>
      <c r="N11181" s="158">
        <v>1.0259567046270648</v>
      </c>
      <c r="O11181" s="158">
        <v>0.97470000000000001</v>
      </c>
      <c r="P11181" s="161">
        <f t="shared" si="1047"/>
        <v>1</v>
      </c>
    </row>
    <row r="11182" spans="9:16" x14ac:dyDescent="0.2">
      <c r="I11182" s="158">
        <f t="shared" si="1051"/>
        <v>27</v>
      </c>
      <c r="J11182" s="158" t="str">
        <f t="shared" si="1048"/>
        <v>CHF</v>
      </c>
      <c r="K11182" s="158" t="str">
        <f t="shared" si="1049"/>
        <v>CHF</v>
      </c>
      <c r="L11182" s="158" t="str">
        <f t="shared" si="1046"/>
        <v>CHFCHF45487</v>
      </c>
      <c r="M11182" s="160">
        <f t="shared" si="1050"/>
        <v>45487</v>
      </c>
      <c r="N11182" s="158">
        <v>1.0259567046270648</v>
      </c>
      <c r="O11182" s="158">
        <v>0.97470000000000001</v>
      </c>
      <c r="P11182" s="161">
        <f t="shared" si="1047"/>
        <v>1</v>
      </c>
    </row>
    <row r="11183" spans="9:16" x14ac:dyDescent="0.2">
      <c r="I11183" s="158">
        <f t="shared" si="1051"/>
        <v>27</v>
      </c>
      <c r="J11183" s="158" t="str">
        <f t="shared" si="1048"/>
        <v>CHF</v>
      </c>
      <c r="K11183" s="158" t="str">
        <f t="shared" si="1049"/>
        <v>CHF</v>
      </c>
      <c r="L11183" s="158" t="str">
        <f t="shared" si="1046"/>
        <v>CHFCHF45488</v>
      </c>
      <c r="M11183" s="160">
        <f t="shared" si="1050"/>
        <v>45488</v>
      </c>
      <c r="N11183" s="158">
        <v>1.0251153254741159</v>
      </c>
      <c r="O11183" s="158">
        <v>0.97550000000000003</v>
      </c>
      <c r="P11183" s="161">
        <f t="shared" si="1047"/>
        <v>1</v>
      </c>
    </row>
    <row r="11184" spans="9:16" x14ac:dyDescent="0.2">
      <c r="I11184" s="158">
        <f t="shared" si="1051"/>
        <v>27</v>
      </c>
      <c r="J11184" s="158" t="str">
        <f t="shared" si="1048"/>
        <v>CHF</v>
      </c>
      <c r="K11184" s="158" t="str">
        <f t="shared" si="1049"/>
        <v>CHF</v>
      </c>
      <c r="L11184" s="158" t="str">
        <f t="shared" si="1046"/>
        <v>CHFCHF45489</v>
      </c>
      <c r="M11184" s="160">
        <f t="shared" si="1050"/>
        <v>45489</v>
      </c>
      <c r="N11184" s="158">
        <v>1.0244851961889152</v>
      </c>
      <c r="O11184" s="158">
        <v>0.97609999999999997</v>
      </c>
      <c r="P11184" s="161">
        <f t="shared" si="1047"/>
        <v>1</v>
      </c>
    </row>
    <row r="11185" spans="9:16" x14ac:dyDescent="0.2">
      <c r="I11185" s="158">
        <f t="shared" si="1051"/>
        <v>27</v>
      </c>
      <c r="J11185" s="158" t="str">
        <f t="shared" si="1048"/>
        <v>CHF</v>
      </c>
      <c r="K11185" s="158" t="str">
        <f t="shared" si="1049"/>
        <v>CHF</v>
      </c>
      <c r="L11185" s="158" t="str">
        <f t="shared" si="1046"/>
        <v>CHFCHF45490</v>
      </c>
      <c r="M11185" s="160">
        <f t="shared" si="1050"/>
        <v>45490</v>
      </c>
      <c r="N11185" s="158">
        <v>1.0316723408645414</v>
      </c>
      <c r="O11185" s="158">
        <v>0.96930000000000005</v>
      </c>
      <c r="P11185" s="161">
        <f t="shared" si="1047"/>
        <v>1</v>
      </c>
    </row>
    <row r="11186" spans="9:16" x14ac:dyDescent="0.2">
      <c r="I11186" s="158">
        <f t="shared" si="1051"/>
        <v>27</v>
      </c>
      <c r="J11186" s="158" t="str">
        <f t="shared" si="1048"/>
        <v>CHF</v>
      </c>
      <c r="K11186" s="158" t="str">
        <f t="shared" si="1049"/>
        <v>CHF</v>
      </c>
      <c r="L11186" s="158" t="str">
        <f t="shared" si="1046"/>
        <v>CHFCHF45491</v>
      </c>
      <c r="M11186" s="160">
        <f t="shared" si="1050"/>
        <v>45491</v>
      </c>
      <c r="N11186" s="158">
        <v>1.0345541071798054</v>
      </c>
      <c r="O11186" s="158">
        <v>0.96660000000000001</v>
      </c>
      <c r="P11186" s="161">
        <f t="shared" si="1047"/>
        <v>1</v>
      </c>
    </row>
    <row r="11187" spans="9:16" x14ac:dyDescent="0.2">
      <c r="I11187" s="158">
        <f t="shared" si="1051"/>
        <v>27</v>
      </c>
      <c r="J11187" s="158" t="str">
        <f t="shared" si="1048"/>
        <v>CHF</v>
      </c>
      <c r="K11187" s="158" t="str">
        <f t="shared" si="1049"/>
        <v>CHF</v>
      </c>
      <c r="L11187" s="158" t="str">
        <f t="shared" si="1046"/>
        <v>CHFCHF45492</v>
      </c>
      <c r="M11187" s="160">
        <f t="shared" si="1050"/>
        <v>45492</v>
      </c>
      <c r="N11187" s="158">
        <v>1.0322047894302229</v>
      </c>
      <c r="O11187" s="158">
        <v>0.96879999999999999</v>
      </c>
      <c r="P11187" s="161">
        <f t="shared" si="1047"/>
        <v>1</v>
      </c>
    </row>
    <row r="11188" spans="9:16" x14ac:dyDescent="0.2">
      <c r="I11188" s="158">
        <f t="shared" si="1051"/>
        <v>27</v>
      </c>
      <c r="J11188" s="158" t="str">
        <f t="shared" si="1048"/>
        <v>CHF</v>
      </c>
      <c r="K11188" s="158" t="str">
        <f t="shared" si="1049"/>
        <v>CHF</v>
      </c>
      <c r="L11188" s="158" t="str">
        <f t="shared" si="1046"/>
        <v>CHFCHF45493</v>
      </c>
      <c r="M11188" s="160">
        <f t="shared" si="1050"/>
        <v>45493</v>
      </c>
      <c r="N11188" s="158">
        <v>1.0322047894302229</v>
      </c>
      <c r="O11188" s="158">
        <v>0.96879999999999999</v>
      </c>
      <c r="P11188" s="161">
        <f t="shared" si="1047"/>
        <v>1</v>
      </c>
    </row>
    <row r="11189" spans="9:16" x14ac:dyDescent="0.2">
      <c r="I11189" s="158">
        <f t="shared" si="1051"/>
        <v>27</v>
      </c>
      <c r="J11189" s="158" t="str">
        <f t="shared" si="1048"/>
        <v>CHF</v>
      </c>
      <c r="K11189" s="158" t="str">
        <f t="shared" si="1049"/>
        <v>CHF</v>
      </c>
      <c r="L11189" s="158" t="str">
        <f t="shared" si="1046"/>
        <v>CHFCHF45494</v>
      </c>
      <c r="M11189" s="160">
        <f t="shared" si="1050"/>
        <v>45494</v>
      </c>
      <c r="N11189" s="158">
        <v>1.0322047894302229</v>
      </c>
      <c r="O11189" s="158">
        <v>0.96879999999999999</v>
      </c>
      <c r="P11189" s="161">
        <f t="shared" si="1047"/>
        <v>1</v>
      </c>
    </row>
    <row r="11190" spans="9:16" x14ac:dyDescent="0.2">
      <c r="I11190" s="158">
        <f t="shared" si="1051"/>
        <v>27</v>
      </c>
      <c r="J11190" s="158" t="str">
        <f t="shared" si="1048"/>
        <v>CHF</v>
      </c>
      <c r="K11190" s="158" t="str">
        <f t="shared" si="1049"/>
        <v>CHF</v>
      </c>
      <c r="L11190" s="158" t="str">
        <f t="shared" si="1046"/>
        <v>CHFCHF45495</v>
      </c>
      <c r="M11190" s="160">
        <f t="shared" si="1050"/>
        <v>45495</v>
      </c>
      <c r="N11190" s="158">
        <v>1.0340192327577293</v>
      </c>
      <c r="O11190" s="158">
        <v>0.96709999999999996</v>
      </c>
      <c r="P11190" s="161">
        <f t="shared" si="1047"/>
        <v>1</v>
      </c>
    </row>
    <row r="11191" spans="9:16" x14ac:dyDescent="0.2">
      <c r="I11191" s="158">
        <f t="shared" si="1051"/>
        <v>27</v>
      </c>
      <c r="J11191" s="158" t="str">
        <f t="shared" si="1048"/>
        <v>CHF</v>
      </c>
      <c r="K11191" s="158" t="str">
        <f t="shared" si="1049"/>
        <v>CHF</v>
      </c>
      <c r="L11191" s="158" t="str">
        <f t="shared" si="1046"/>
        <v>CHFCHF45496</v>
      </c>
      <c r="M11191" s="160">
        <f t="shared" si="1050"/>
        <v>45496</v>
      </c>
      <c r="N11191" s="158">
        <v>1.0329511414110113</v>
      </c>
      <c r="O11191" s="158">
        <v>0.96809999999999996</v>
      </c>
      <c r="P11191" s="161">
        <f t="shared" si="1047"/>
        <v>1</v>
      </c>
    </row>
    <row r="11192" spans="9:16" x14ac:dyDescent="0.2">
      <c r="I11192" s="158">
        <f t="shared" si="1051"/>
        <v>27</v>
      </c>
      <c r="J11192" s="158" t="str">
        <f t="shared" si="1048"/>
        <v>CHF</v>
      </c>
      <c r="K11192" s="158" t="str">
        <f t="shared" si="1049"/>
        <v>CHF</v>
      </c>
      <c r="L11192" s="158" t="str">
        <f t="shared" si="1046"/>
        <v>CHFCHF45497</v>
      </c>
      <c r="M11192" s="160">
        <f t="shared" si="1050"/>
        <v>45497</v>
      </c>
      <c r="N11192" s="158">
        <v>1.0406910188365075</v>
      </c>
      <c r="O11192" s="158">
        <v>0.96089999999999998</v>
      </c>
      <c r="P11192" s="161">
        <f t="shared" si="1047"/>
        <v>1</v>
      </c>
    </row>
    <row r="11193" spans="9:16" x14ac:dyDescent="0.2">
      <c r="I11193" s="158">
        <f t="shared" si="1051"/>
        <v>27</v>
      </c>
      <c r="J11193" s="158" t="str">
        <f t="shared" si="1048"/>
        <v>CHF</v>
      </c>
      <c r="K11193" s="158" t="str">
        <f t="shared" si="1049"/>
        <v>CHF</v>
      </c>
      <c r="L11193" s="158" t="str">
        <f t="shared" si="1046"/>
        <v>CHFCHF45498</v>
      </c>
      <c r="M11193" s="160">
        <f t="shared" si="1050"/>
        <v>45498</v>
      </c>
      <c r="N11193" s="158">
        <v>1.0488777008600796</v>
      </c>
      <c r="O11193" s="158">
        <v>0.95340000000000003</v>
      </c>
      <c r="P11193" s="161">
        <f t="shared" si="1047"/>
        <v>1</v>
      </c>
    </row>
    <row r="11194" spans="9:16" x14ac:dyDescent="0.2">
      <c r="I11194" s="158">
        <f t="shared" si="1051"/>
        <v>27</v>
      </c>
      <c r="J11194" s="158" t="str">
        <f t="shared" si="1048"/>
        <v>CHF</v>
      </c>
      <c r="K11194" s="158" t="str">
        <f t="shared" si="1049"/>
        <v>CHF</v>
      </c>
      <c r="L11194" s="158" t="str">
        <f t="shared" si="1046"/>
        <v>CHFCHF45499</v>
      </c>
      <c r="M11194" s="160">
        <f t="shared" si="1050"/>
        <v>45499</v>
      </c>
      <c r="N11194" s="158">
        <v>1.0423181154888472</v>
      </c>
      <c r="O11194" s="158">
        <v>0.95940000000000003</v>
      </c>
      <c r="P11194" s="161">
        <f t="shared" si="1047"/>
        <v>1</v>
      </c>
    </row>
    <row r="11195" spans="9:16" x14ac:dyDescent="0.2">
      <c r="I11195" s="158">
        <f t="shared" si="1051"/>
        <v>27</v>
      </c>
      <c r="J11195" s="158" t="str">
        <f t="shared" si="1048"/>
        <v>CHF</v>
      </c>
      <c r="K11195" s="158" t="str">
        <f t="shared" si="1049"/>
        <v>CHF</v>
      </c>
      <c r="L11195" s="158" t="str">
        <f t="shared" si="1046"/>
        <v>CHFCHF45500</v>
      </c>
      <c r="M11195" s="160">
        <f t="shared" si="1050"/>
        <v>45500</v>
      </c>
      <c r="N11195" s="158">
        <v>1.0423181154888472</v>
      </c>
      <c r="O11195" s="158">
        <v>0.95940000000000003</v>
      </c>
      <c r="P11195" s="161">
        <f t="shared" si="1047"/>
        <v>1</v>
      </c>
    </row>
    <row r="11196" spans="9:16" x14ac:dyDescent="0.2">
      <c r="I11196" s="158">
        <f t="shared" si="1051"/>
        <v>27</v>
      </c>
      <c r="J11196" s="158" t="str">
        <f t="shared" si="1048"/>
        <v>CHF</v>
      </c>
      <c r="K11196" s="158" t="str">
        <f t="shared" si="1049"/>
        <v>CHF</v>
      </c>
      <c r="L11196" s="158" t="str">
        <f t="shared" si="1046"/>
        <v>CHFCHF45501</v>
      </c>
      <c r="M11196" s="160">
        <f t="shared" si="1050"/>
        <v>45501</v>
      </c>
      <c r="N11196" s="158">
        <v>1.0423181154888472</v>
      </c>
      <c r="O11196" s="158">
        <v>0.95940000000000003</v>
      </c>
      <c r="P11196" s="161">
        <f t="shared" si="1047"/>
        <v>1</v>
      </c>
    </row>
    <row r="11197" spans="9:16" x14ac:dyDescent="0.2">
      <c r="I11197" s="158">
        <f t="shared" si="1051"/>
        <v>27</v>
      </c>
      <c r="J11197" s="158" t="str">
        <f t="shared" si="1048"/>
        <v>CHF</v>
      </c>
      <c r="K11197" s="158" t="str">
        <f t="shared" si="1049"/>
        <v>CHF</v>
      </c>
      <c r="L11197" s="158" t="str">
        <f t="shared" si="1046"/>
        <v>CHFCHF45502</v>
      </c>
      <c r="M11197" s="160">
        <f t="shared" si="1050"/>
        <v>45502</v>
      </c>
      <c r="N11197" s="158">
        <v>1.044059302568386</v>
      </c>
      <c r="O11197" s="158">
        <v>0.95779999999999998</v>
      </c>
      <c r="P11197" s="161">
        <f t="shared" si="1047"/>
        <v>1</v>
      </c>
    </row>
    <row r="11198" spans="9:16" x14ac:dyDescent="0.2">
      <c r="I11198" s="158">
        <f t="shared" si="1051"/>
        <v>27</v>
      </c>
      <c r="J11198" s="158" t="str">
        <f t="shared" si="1048"/>
        <v>CHF</v>
      </c>
      <c r="K11198" s="158" t="str">
        <f t="shared" si="1049"/>
        <v>CHF</v>
      </c>
      <c r="L11198" s="158" t="str">
        <f t="shared" si="1046"/>
        <v>CHFCHF45503</v>
      </c>
      <c r="M11198" s="160">
        <f t="shared" si="1050"/>
        <v>45503</v>
      </c>
      <c r="N11198" s="158">
        <v>1.042535446205171</v>
      </c>
      <c r="O11198" s="158">
        <v>0.95920000000000005</v>
      </c>
      <c r="P11198" s="161">
        <f t="shared" si="1047"/>
        <v>1</v>
      </c>
    </row>
    <row r="11199" spans="9:16" x14ac:dyDescent="0.2">
      <c r="I11199" s="158">
        <f t="shared" si="1051"/>
        <v>27</v>
      </c>
      <c r="J11199" s="158" t="str">
        <f t="shared" si="1048"/>
        <v>CHF</v>
      </c>
      <c r="K11199" s="158" t="str">
        <f t="shared" si="1049"/>
        <v>CHF</v>
      </c>
      <c r="L11199" s="158" t="str">
        <f t="shared" si="1046"/>
        <v>CHFCHF45504</v>
      </c>
      <c r="M11199" s="160">
        <f t="shared" si="1050"/>
        <v>45504</v>
      </c>
      <c r="N11199" s="158">
        <v>1.0489877268435959</v>
      </c>
      <c r="O11199" s="158">
        <v>0.95330000000000004</v>
      </c>
      <c r="P11199" s="161">
        <f t="shared" si="1047"/>
        <v>1</v>
      </c>
    </row>
    <row r="11200" spans="9:16" x14ac:dyDescent="0.2">
      <c r="I11200" s="158">
        <f t="shared" si="1051"/>
        <v>27</v>
      </c>
      <c r="J11200" s="158" t="str">
        <f t="shared" si="1048"/>
        <v>CHF</v>
      </c>
      <c r="K11200" s="158" t="str">
        <f t="shared" si="1049"/>
        <v>CHF</v>
      </c>
      <c r="L11200" s="158" t="str">
        <f t="shared" si="1046"/>
        <v>CHFCHF45505</v>
      </c>
      <c r="M11200" s="160">
        <f t="shared" si="1050"/>
        <v>45505</v>
      </c>
      <c r="N11200" s="158">
        <v>1.0563008344776592</v>
      </c>
      <c r="O11200" s="158">
        <v>0.94669999999999999</v>
      </c>
      <c r="P11200" s="161">
        <f t="shared" si="1047"/>
        <v>1</v>
      </c>
    </row>
    <row r="11201" spans="9:16" x14ac:dyDescent="0.2">
      <c r="I11201" s="158">
        <f t="shared" si="1051"/>
        <v>27</v>
      </c>
      <c r="J11201" s="158" t="str">
        <f t="shared" si="1048"/>
        <v>CHF</v>
      </c>
      <c r="K11201" s="158" t="str">
        <f t="shared" si="1049"/>
        <v>CHF</v>
      </c>
      <c r="L11201" s="158" t="str">
        <f t="shared" si="1046"/>
        <v>CHFCHF45506</v>
      </c>
      <c r="M11201" s="160">
        <f t="shared" si="1050"/>
        <v>45506</v>
      </c>
      <c r="N11201" s="158">
        <v>1.060108131029365</v>
      </c>
      <c r="O11201" s="158">
        <v>0.94330000000000003</v>
      </c>
      <c r="P11201" s="161">
        <f t="shared" si="1047"/>
        <v>1</v>
      </c>
    </row>
    <row r="11202" spans="9:16" x14ac:dyDescent="0.2">
      <c r="I11202" s="158">
        <f t="shared" si="1051"/>
        <v>27</v>
      </c>
      <c r="J11202" s="158" t="str">
        <f t="shared" si="1048"/>
        <v>CHF</v>
      </c>
      <c r="K11202" s="158" t="str">
        <f t="shared" si="1049"/>
        <v>CHF</v>
      </c>
      <c r="L11202" s="158" t="str">
        <f t="shared" si="1046"/>
        <v>CHFCHF45507</v>
      </c>
      <c r="M11202" s="160">
        <f t="shared" si="1050"/>
        <v>45507</v>
      </c>
      <c r="N11202" s="158">
        <v>1.060108131029365</v>
      </c>
      <c r="O11202" s="158">
        <v>0.94330000000000003</v>
      </c>
      <c r="P11202" s="161">
        <f t="shared" si="1047"/>
        <v>1</v>
      </c>
    </row>
    <row r="11203" spans="9:16" x14ac:dyDescent="0.2">
      <c r="I11203" s="158">
        <f t="shared" si="1051"/>
        <v>27</v>
      </c>
      <c r="J11203" s="158" t="str">
        <f t="shared" si="1048"/>
        <v>CHF</v>
      </c>
      <c r="K11203" s="158" t="str">
        <f t="shared" si="1049"/>
        <v>CHF</v>
      </c>
      <c r="L11203" s="158" t="str">
        <f t="shared" ref="L11203:L11266" si="1052">J11203&amp;K11203&amp;M11203</f>
        <v>CHFCHF45508</v>
      </c>
      <c r="M11203" s="160">
        <f t="shared" si="1050"/>
        <v>45508</v>
      </c>
      <c r="N11203" s="158">
        <v>1.060108131029365</v>
      </c>
      <c r="O11203" s="158">
        <v>0.94330000000000003</v>
      </c>
      <c r="P11203" s="161">
        <f t="shared" ref="P11203:P11266" si="1053">ROUND(N11203*O11203,4)</f>
        <v>1</v>
      </c>
    </row>
    <row r="11204" spans="9:16" x14ac:dyDescent="0.2">
      <c r="I11204" s="158">
        <f t="shared" si="1051"/>
        <v>27</v>
      </c>
      <c r="J11204" s="158" t="str">
        <f t="shared" ref="J11204:J11267" si="1054">VLOOKUP($I11204,$A:$C,2,FALSE)</f>
        <v>CHF</v>
      </c>
      <c r="K11204" s="158" t="str">
        <f t="shared" ref="K11204:K11267" si="1055">VLOOKUP($I11204,$A:$C,3,FALSE)</f>
        <v>CHF</v>
      </c>
      <c r="L11204" s="158" t="str">
        <f t="shared" si="1052"/>
        <v>CHFCHF45509</v>
      </c>
      <c r="M11204" s="160">
        <f t="shared" ref="M11204:M11267" si="1056">IF(I11204=I11203,M11203+1,$G$1)</f>
        <v>45509</v>
      </c>
      <c r="N11204" s="158">
        <v>1.0748065348237317</v>
      </c>
      <c r="O11204" s="158">
        <v>0.9304</v>
      </c>
      <c r="P11204" s="161">
        <f t="shared" si="1053"/>
        <v>1</v>
      </c>
    </row>
    <row r="11205" spans="9:16" x14ac:dyDescent="0.2">
      <c r="I11205" s="158">
        <f t="shared" si="1051"/>
        <v>27</v>
      </c>
      <c r="J11205" s="158" t="str">
        <f t="shared" si="1054"/>
        <v>CHF</v>
      </c>
      <c r="K11205" s="158" t="str">
        <f t="shared" si="1055"/>
        <v>CHF</v>
      </c>
      <c r="L11205" s="158" t="str">
        <f t="shared" si="1052"/>
        <v>CHFCHF45510</v>
      </c>
      <c r="M11205" s="160">
        <f t="shared" si="1056"/>
        <v>45510</v>
      </c>
      <c r="N11205" s="158">
        <v>1.0723860589812333</v>
      </c>
      <c r="O11205" s="158">
        <v>0.9325</v>
      </c>
      <c r="P11205" s="161">
        <f t="shared" si="1053"/>
        <v>1</v>
      </c>
    </row>
    <row r="11206" spans="9:16" x14ac:dyDescent="0.2">
      <c r="I11206" s="158">
        <f t="shared" si="1051"/>
        <v>27</v>
      </c>
      <c r="J11206" s="158" t="str">
        <f t="shared" si="1054"/>
        <v>CHF</v>
      </c>
      <c r="K11206" s="158" t="str">
        <f t="shared" si="1055"/>
        <v>CHF</v>
      </c>
      <c r="L11206" s="158" t="str">
        <f t="shared" si="1052"/>
        <v>CHFCHF45511</v>
      </c>
      <c r="M11206" s="160">
        <f t="shared" si="1056"/>
        <v>45511</v>
      </c>
      <c r="N11206" s="158">
        <v>1.0628122010840686</v>
      </c>
      <c r="O11206" s="158">
        <v>0.94089999999999996</v>
      </c>
      <c r="P11206" s="161">
        <f t="shared" si="1053"/>
        <v>1</v>
      </c>
    </row>
    <row r="11207" spans="9:16" x14ac:dyDescent="0.2">
      <c r="I11207" s="158">
        <f t="shared" si="1051"/>
        <v>27</v>
      </c>
      <c r="J11207" s="158" t="str">
        <f t="shared" si="1054"/>
        <v>CHF</v>
      </c>
      <c r="K11207" s="158" t="str">
        <f t="shared" si="1055"/>
        <v>CHF</v>
      </c>
      <c r="L11207" s="158" t="str">
        <f t="shared" si="1052"/>
        <v>CHFCHF45512</v>
      </c>
      <c r="M11207" s="160">
        <f t="shared" si="1056"/>
        <v>45512</v>
      </c>
      <c r="N11207" s="158">
        <v>1.067463706233988</v>
      </c>
      <c r="O11207" s="158">
        <v>0.93679999999999997</v>
      </c>
      <c r="P11207" s="161">
        <f t="shared" si="1053"/>
        <v>1</v>
      </c>
    </row>
    <row r="11208" spans="9:16" x14ac:dyDescent="0.2">
      <c r="I11208" s="158">
        <f t="shared" si="1051"/>
        <v>27</v>
      </c>
      <c r="J11208" s="158" t="str">
        <f t="shared" si="1054"/>
        <v>CHF</v>
      </c>
      <c r="K11208" s="158" t="str">
        <f t="shared" si="1055"/>
        <v>CHF</v>
      </c>
      <c r="L11208" s="158" t="str">
        <f t="shared" si="1052"/>
        <v>CHFCHF45513</v>
      </c>
      <c r="M11208" s="160">
        <f t="shared" si="1056"/>
        <v>45513</v>
      </c>
      <c r="N11208" s="158">
        <v>1.0598834128245893</v>
      </c>
      <c r="O11208" s="158">
        <v>0.94350000000000001</v>
      </c>
      <c r="P11208" s="161">
        <f t="shared" si="1053"/>
        <v>1</v>
      </c>
    </row>
    <row r="11209" spans="9:16" x14ac:dyDescent="0.2">
      <c r="I11209" s="158">
        <f t="shared" si="1051"/>
        <v>27</v>
      </c>
      <c r="J11209" s="158" t="str">
        <f t="shared" si="1054"/>
        <v>CHF</v>
      </c>
      <c r="K11209" s="158" t="str">
        <f t="shared" si="1055"/>
        <v>CHF</v>
      </c>
      <c r="L11209" s="158" t="str">
        <f t="shared" si="1052"/>
        <v>CHFCHF45514</v>
      </c>
      <c r="M11209" s="160">
        <f t="shared" si="1056"/>
        <v>45514</v>
      </c>
      <c r="N11209" s="158">
        <v>1.0598834128245893</v>
      </c>
      <c r="O11209" s="158">
        <v>0.94350000000000001</v>
      </c>
      <c r="P11209" s="161">
        <f t="shared" si="1053"/>
        <v>1</v>
      </c>
    </row>
    <row r="11210" spans="9:16" x14ac:dyDescent="0.2">
      <c r="I11210" s="158">
        <f t="shared" si="1051"/>
        <v>27</v>
      </c>
      <c r="J11210" s="158" t="str">
        <f t="shared" si="1054"/>
        <v>CHF</v>
      </c>
      <c r="K11210" s="158" t="str">
        <f t="shared" si="1055"/>
        <v>CHF</v>
      </c>
      <c r="L11210" s="158" t="str">
        <f t="shared" si="1052"/>
        <v>CHFCHF45515</v>
      </c>
      <c r="M11210" s="160">
        <f t="shared" si="1056"/>
        <v>45515</v>
      </c>
      <c r="N11210" s="158">
        <v>1.0598834128245893</v>
      </c>
      <c r="O11210" s="158">
        <v>0.94350000000000001</v>
      </c>
      <c r="P11210" s="161">
        <f t="shared" si="1053"/>
        <v>1</v>
      </c>
    </row>
    <row r="11211" spans="9:16" x14ac:dyDescent="0.2">
      <c r="I11211" s="158">
        <f t="shared" si="1051"/>
        <v>27</v>
      </c>
      <c r="J11211" s="158" t="str">
        <f t="shared" si="1054"/>
        <v>CHF</v>
      </c>
      <c r="K11211" s="158" t="str">
        <f t="shared" si="1055"/>
        <v>CHF</v>
      </c>
      <c r="L11211" s="158" t="str">
        <f t="shared" si="1052"/>
        <v>CHFCHF45516</v>
      </c>
      <c r="M11211" s="160">
        <f t="shared" si="1056"/>
        <v>45516</v>
      </c>
      <c r="N11211" s="158">
        <v>1.0536297545042672</v>
      </c>
      <c r="O11211" s="158">
        <v>0.94910000000000005</v>
      </c>
      <c r="P11211" s="161">
        <f t="shared" si="1053"/>
        <v>1</v>
      </c>
    </row>
    <row r="11212" spans="9:16" x14ac:dyDescent="0.2">
      <c r="I11212" s="158">
        <f t="shared" si="1051"/>
        <v>27</v>
      </c>
      <c r="J11212" s="158" t="str">
        <f t="shared" si="1054"/>
        <v>CHF</v>
      </c>
      <c r="K11212" s="158" t="str">
        <f t="shared" si="1055"/>
        <v>CHF</v>
      </c>
      <c r="L11212" s="158" t="str">
        <f t="shared" si="1052"/>
        <v>CHFCHF45517</v>
      </c>
      <c r="M11212" s="160">
        <f t="shared" si="1056"/>
        <v>45517</v>
      </c>
      <c r="N11212" s="158">
        <v>1.0548523206751055</v>
      </c>
      <c r="O11212" s="158">
        <v>0.94799999999999995</v>
      </c>
      <c r="P11212" s="161">
        <f t="shared" si="1053"/>
        <v>1</v>
      </c>
    </row>
    <row r="11213" spans="9:16" x14ac:dyDescent="0.2">
      <c r="I11213" s="158">
        <f t="shared" si="1051"/>
        <v>27</v>
      </c>
      <c r="J11213" s="158" t="str">
        <f t="shared" si="1054"/>
        <v>CHF</v>
      </c>
      <c r="K11213" s="158" t="str">
        <f t="shared" si="1055"/>
        <v>CHF</v>
      </c>
      <c r="L11213" s="158" t="str">
        <f t="shared" si="1052"/>
        <v>CHFCHF45518</v>
      </c>
      <c r="M11213" s="160">
        <f t="shared" si="1056"/>
        <v>45518</v>
      </c>
      <c r="N11213" s="158">
        <v>1.0509721492380453</v>
      </c>
      <c r="O11213" s="158">
        <v>0.95150000000000001</v>
      </c>
      <c r="P11213" s="161">
        <f t="shared" si="1053"/>
        <v>1</v>
      </c>
    </row>
    <row r="11214" spans="9:16" x14ac:dyDescent="0.2">
      <c r="I11214" s="158">
        <f t="shared" si="1051"/>
        <v>27</v>
      </c>
      <c r="J11214" s="158" t="str">
        <f t="shared" si="1054"/>
        <v>CHF</v>
      </c>
      <c r="K11214" s="158" t="str">
        <f t="shared" si="1055"/>
        <v>CHF</v>
      </c>
      <c r="L11214" s="158" t="str">
        <f t="shared" si="1052"/>
        <v>CHFCHF45519</v>
      </c>
      <c r="M11214" s="160">
        <f t="shared" si="1056"/>
        <v>45519</v>
      </c>
      <c r="N11214" s="158">
        <v>1.0481081647626036</v>
      </c>
      <c r="O11214" s="158">
        <v>0.95409999999999995</v>
      </c>
      <c r="P11214" s="161">
        <f t="shared" si="1053"/>
        <v>1</v>
      </c>
    </row>
    <row r="11215" spans="9:16" x14ac:dyDescent="0.2">
      <c r="I11215" s="158">
        <f t="shared" si="1051"/>
        <v>27</v>
      </c>
      <c r="J11215" s="158" t="str">
        <f t="shared" si="1054"/>
        <v>CHF</v>
      </c>
      <c r="K11215" s="158" t="str">
        <f t="shared" si="1055"/>
        <v>CHF</v>
      </c>
      <c r="L11215" s="158" t="str">
        <f t="shared" si="1052"/>
        <v>CHFCHF45520</v>
      </c>
      <c r="M11215" s="160">
        <f t="shared" si="1056"/>
        <v>45520</v>
      </c>
      <c r="N11215" s="158">
        <v>1.0482180293501049</v>
      </c>
      <c r="O11215" s="158">
        <v>0.95399999999999996</v>
      </c>
      <c r="P11215" s="161">
        <f t="shared" si="1053"/>
        <v>1</v>
      </c>
    </row>
    <row r="11216" spans="9:16" x14ac:dyDescent="0.2">
      <c r="I11216" s="158">
        <f t="shared" si="1051"/>
        <v>27</v>
      </c>
      <c r="J11216" s="158" t="str">
        <f t="shared" si="1054"/>
        <v>CHF</v>
      </c>
      <c r="K11216" s="158" t="str">
        <f t="shared" si="1055"/>
        <v>CHF</v>
      </c>
      <c r="L11216" s="158" t="str">
        <f t="shared" si="1052"/>
        <v>CHFCHF45521</v>
      </c>
      <c r="M11216" s="160">
        <f t="shared" si="1056"/>
        <v>45521</v>
      </c>
      <c r="N11216" s="158">
        <v>1.0482180293501049</v>
      </c>
      <c r="O11216" s="158">
        <v>0.95399999999999996</v>
      </c>
      <c r="P11216" s="161">
        <f t="shared" si="1053"/>
        <v>1</v>
      </c>
    </row>
    <row r="11217" spans="9:16" x14ac:dyDescent="0.2">
      <c r="I11217" s="158">
        <f t="shared" si="1051"/>
        <v>27</v>
      </c>
      <c r="J11217" s="158" t="str">
        <f t="shared" si="1054"/>
        <v>CHF</v>
      </c>
      <c r="K11217" s="158" t="str">
        <f t="shared" si="1055"/>
        <v>CHF</v>
      </c>
      <c r="L11217" s="158" t="str">
        <f t="shared" si="1052"/>
        <v>CHFCHF45522</v>
      </c>
      <c r="M11217" s="160">
        <f t="shared" si="1056"/>
        <v>45522</v>
      </c>
      <c r="N11217" s="158">
        <v>1.0482180293501049</v>
      </c>
      <c r="O11217" s="158">
        <v>0.95399999999999996</v>
      </c>
      <c r="P11217" s="161">
        <f t="shared" si="1053"/>
        <v>1</v>
      </c>
    </row>
    <row r="11218" spans="9:16" x14ac:dyDescent="0.2">
      <c r="I11218" s="158">
        <f t="shared" si="1051"/>
        <v>27</v>
      </c>
      <c r="J11218" s="158" t="str">
        <f t="shared" si="1054"/>
        <v>CHF</v>
      </c>
      <c r="K11218" s="158" t="str">
        <f t="shared" si="1055"/>
        <v>CHF</v>
      </c>
      <c r="L11218" s="158" t="str">
        <f t="shared" si="1052"/>
        <v>CHFCHF45523</v>
      </c>
      <c r="M11218" s="160">
        <f t="shared" si="1056"/>
        <v>45523</v>
      </c>
      <c r="N11218" s="158">
        <v>1.0478885046631039</v>
      </c>
      <c r="O11218" s="158">
        <v>0.95430000000000004</v>
      </c>
      <c r="P11218" s="161">
        <f t="shared" si="1053"/>
        <v>1</v>
      </c>
    </row>
    <row r="11219" spans="9:16" x14ac:dyDescent="0.2">
      <c r="I11219" s="158">
        <f t="shared" si="1051"/>
        <v>27</v>
      </c>
      <c r="J11219" s="158" t="str">
        <f t="shared" si="1054"/>
        <v>CHF</v>
      </c>
      <c r="K11219" s="158" t="str">
        <f t="shared" si="1055"/>
        <v>CHF</v>
      </c>
      <c r="L11219" s="158" t="str">
        <f t="shared" si="1052"/>
        <v>CHFCHF45524</v>
      </c>
      <c r="M11219" s="160">
        <f t="shared" si="1056"/>
        <v>45524</v>
      </c>
      <c r="N11219" s="158">
        <v>1.0496483677967881</v>
      </c>
      <c r="O11219" s="158">
        <v>0.95269999999999999</v>
      </c>
      <c r="P11219" s="161">
        <f t="shared" si="1053"/>
        <v>1</v>
      </c>
    </row>
    <row r="11220" spans="9:16" x14ac:dyDescent="0.2">
      <c r="I11220" s="158">
        <f t="shared" si="1051"/>
        <v>27</v>
      </c>
      <c r="J11220" s="158" t="str">
        <f t="shared" si="1054"/>
        <v>CHF</v>
      </c>
      <c r="K11220" s="158" t="str">
        <f t="shared" si="1055"/>
        <v>CHF</v>
      </c>
      <c r="L11220" s="158" t="str">
        <f t="shared" si="1052"/>
        <v>CHFCHF45525</v>
      </c>
      <c r="M11220" s="160">
        <f t="shared" si="1056"/>
        <v>45525</v>
      </c>
      <c r="N11220" s="158">
        <v>1.0522992739135009</v>
      </c>
      <c r="O11220" s="158">
        <v>0.95030000000000003</v>
      </c>
      <c r="P11220" s="161">
        <f t="shared" si="1053"/>
        <v>1</v>
      </c>
    </row>
    <row r="11221" spans="9:16" x14ac:dyDescent="0.2">
      <c r="I11221" s="158">
        <f t="shared" si="1051"/>
        <v>27</v>
      </c>
      <c r="J11221" s="158" t="str">
        <f t="shared" si="1054"/>
        <v>CHF</v>
      </c>
      <c r="K11221" s="158" t="str">
        <f t="shared" si="1055"/>
        <v>CHF</v>
      </c>
      <c r="L11221" s="158" t="str">
        <f t="shared" si="1052"/>
        <v>CHFCHF45526</v>
      </c>
      <c r="M11221" s="160">
        <f t="shared" si="1056"/>
        <v>45526</v>
      </c>
      <c r="N11221" s="158">
        <v>1.053740779768177</v>
      </c>
      <c r="O11221" s="158">
        <v>0.94899999999999995</v>
      </c>
      <c r="P11221" s="161">
        <f t="shared" si="1053"/>
        <v>1</v>
      </c>
    </row>
    <row r="11222" spans="9:16" x14ac:dyDescent="0.2">
      <c r="I11222" s="158">
        <f t="shared" si="1051"/>
        <v>27</v>
      </c>
      <c r="J11222" s="158" t="str">
        <f t="shared" si="1054"/>
        <v>CHF</v>
      </c>
      <c r="K11222" s="158" t="str">
        <f t="shared" si="1055"/>
        <v>CHF</v>
      </c>
      <c r="L11222" s="158" t="str">
        <f t="shared" si="1052"/>
        <v>CHFCHF45527</v>
      </c>
      <c r="M11222" s="160">
        <f t="shared" si="1056"/>
        <v>45527</v>
      </c>
      <c r="N11222" s="158">
        <v>1.0552975939214859</v>
      </c>
      <c r="O11222" s="158">
        <v>0.9476</v>
      </c>
      <c r="P11222" s="161">
        <f t="shared" si="1053"/>
        <v>1</v>
      </c>
    </row>
    <row r="11223" spans="9:16" x14ac:dyDescent="0.2">
      <c r="I11223" s="158">
        <f t="shared" si="1051"/>
        <v>27</v>
      </c>
      <c r="J11223" s="158" t="str">
        <f t="shared" si="1054"/>
        <v>CHF</v>
      </c>
      <c r="K11223" s="158" t="str">
        <f t="shared" si="1055"/>
        <v>CHF</v>
      </c>
      <c r="L11223" s="158" t="str">
        <f t="shared" si="1052"/>
        <v>CHFCHF45528</v>
      </c>
      <c r="M11223" s="160">
        <f t="shared" si="1056"/>
        <v>45528</v>
      </c>
      <c r="N11223" s="158">
        <v>1.0552975939214859</v>
      </c>
      <c r="O11223" s="158">
        <v>0.9476</v>
      </c>
      <c r="P11223" s="161">
        <f t="shared" si="1053"/>
        <v>1</v>
      </c>
    </row>
    <row r="11224" spans="9:16" x14ac:dyDescent="0.2">
      <c r="I11224" s="158">
        <f t="shared" si="1051"/>
        <v>27</v>
      </c>
      <c r="J11224" s="158" t="str">
        <f t="shared" si="1054"/>
        <v>CHF</v>
      </c>
      <c r="K11224" s="158" t="str">
        <f t="shared" si="1055"/>
        <v>CHF</v>
      </c>
      <c r="L11224" s="158" t="str">
        <f t="shared" si="1052"/>
        <v>CHFCHF45529</v>
      </c>
      <c r="M11224" s="160">
        <f t="shared" si="1056"/>
        <v>45529</v>
      </c>
      <c r="N11224" s="158">
        <v>1.0552975939214859</v>
      </c>
      <c r="O11224" s="158">
        <v>0.9476</v>
      </c>
      <c r="P11224" s="161">
        <f t="shared" si="1053"/>
        <v>1</v>
      </c>
    </row>
    <row r="11225" spans="9:16" x14ac:dyDescent="0.2">
      <c r="I11225" s="158">
        <f t="shared" si="1051"/>
        <v>27</v>
      </c>
      <c r="J11225" s="158" t="str">
        <f t="shared" si="1054"/>
        <v>CHF</v>
      </c>
      <c r="K11225" s="158" t="str">
        <f t="shared" si="1055"/>
        <v>CHF</v>
      </c>
      <c r="L11225" s="158" t="str">
        <f t="shared" si="1052"/>
        <v>CHFCHF45530</v>
      </c>
      <c r="M11225" s="160">
        <f t="shared" si="1056"/>
        <v>45530</v>
      </c>
      <c r="N11225" s="158">
        <v>1.0570824524312896</v>
      </c>
      <c r="O11225" s="158">
        <v>0.94599999999999995</v>
      </c>
      <c r="P11225" s="161">
        <f t="shared" si="1053"/>
        <v>1</v>
      </c>
    </row>
    <row r="11226" spans="9:16" x14ac:dyDescent="0.2">
      <c r="I11226" s="158">
        <f t="shared" si="1051"/>
        <v>27</v>
      </c>
      <c r="J11226" s="158" t="str">
        <f t="shared" si="1054"/>
        <v>CHF</v>
      </c>
      <c r="K11226" s="158" t="str">
        <f t="shared" si="1055"/>
        <v>CHF</v>
      </c>
      <c r="L11226" s="158" t="str">
        <f t="shared" si="1052"/>
        <v>CHFCHF45531</v>
      </c>
      <c r="M11226" s="160">
        <f t="shared" si="1056"/>
        <v>45531</v>
      </c>
      <c r="N11226" s="158">
        <v>1.0593220338983051</v>
      </c>
      <c r="O11226" s="158">
        <v>0.94399999999999995</v>
      </c>
      <c r="P11226" s="161">
        <f t="shared" si="1053"/>
        <v>1</v>
      </c>
    </row>
    <row r="11227" spans="9:16" x14ac:dyDescent="0.2">
      <c r="I11227" s="158">
        <f t="shared" si="1051"/>
        <v>27</v>
      </c>
      <c r="J11227" s="158" t="str">
        <f t="shared" si="1054"/>
        <v>CHF</v>
      </c>
      <c r="K11227" s="158" t="str">
        <f t="shared" si="1055"/>
        <v>CHF</v>
      </c>
      <c r="L11227" s="158" t="str">
        <f t="shared" si="1052"/>
        <v>CHFCHF45532</v>
      </c>
      <c r="M11227" s="160">
        <f t="shared" si="1056"/>
        <v>45532</v>
      </c>
      <c r="N11227" s="158">
        <v>1.0666666666666667</v>
      </c>
      <c r="O11227" s="158">
        <v>0.9375</v>
      </c>
      <c r="P11227" s="161">
        <f t="shared" si="1053"/>
        <v>1</v>
      </c>
    </row>
    <row r="11228" spans="9:16" x14ac:dyDescent="0.2">
      <c r="I11228" s="158">
        <f t="shared" si="1051"/>
        <v>27</v>
      </c>
      <c r="J11228" s="158" t="str">
        <f t="shared" si="1054"/>
        <v>CHF</v>
      </c>
      <c r="K11228" s="158" t="str">
        <f t="shared" si="1055"/>
        <v>CHF</v>
      </c>
      <c r="L11228" s="158" t="str">
        <f t="shared" si="1052"/>
        <v>CHFCHF45533</v>
      </c>
      <c r="M11228" s="160">
        <f t="shared" si="1056"/>
        <v>45533</v>
      </c>
      <c r="N11228" s="158">
        <v>1.0679196924391285</v>
      </c>
      <c r="O11228" s="158">
        <v>0.93640000000000001</v>
      </c>
      <c r="P11228" s="161">
        <f t="shared" si="1053"/>
        <v>1</v>
      </c>
    </row>
    <row r="11229" spans="9:16" x14ac:dyDescent="0.2">
      <c r="I11229" s="158">
        <f t="shared" si="1051"/>
        <v>27</v>
      </c>
      <c r="J11229" s="158" t="str">
        <f t="shared" si="1054"/>
        <v>CHF</v>
      </c>
      <c r="K11229" s="158" t="str">
        <f t="shared" si="1055"/>
        <v>CHF</v>
      </c>
      <c r="L11229" s="158" t="str">
        <f t="shared" si="1052"/>
        <v>CHFCHF45534</v>
      </c>
      <c r="M11229" s="160">
        <f t="shared" si="1056"/>
        <v>45534</v>
      </c>
      <c r="N11229" s="158">
        <v>1.0620220900594732</v>
      </c>
      <c r="O11229" s="158">
        <v>0.94159999999999999</v>
      </c>
      <c r="P11229" s="161">
        <f t="shared" si="1053"/>
        <v>1</v>
      </c>
    </row>
    <row r="11230" spans="9:16" x14ac:dyDescent="0.2">
      <c r="I11230" s="158">
        <f t="shared" si="1051"/>
        <v>27</v>
      </c>
      <c r="J11230" s="158" t="str">
        <f t="shared" si="1054"/>
        <v>CHF</v>
      </c>
      <c r="K11230" s="158" t="str">
        <f t="shared" si="1055"/>
        <v>CHF</v>
      </c>
      <c r="L11230" s="158" t="str">
        <f t="shared" si="1052"/>
        <v>CHFCHF45535</v>
      </c>
      <c r="M11230" s="160">
        <f t="shared" si="1056"/>
        <v>45535</v>
      </c>
      <c r="N11230" s="158">
        <v>1.0620220900594732</v>
      </c>
      <c r="O11230" s="158">
        <v>0.94159999999999999</v>
      </c>
      <c r="P11230" s="161">
        <f t="shared" si="1053"/>
        <v>1</v>
      </c>
    </row>
    <row r="11231" spans="9:16" x14ac:dyDescent="0.2">
      <c r="I11231" s="158">
        <f t="shared" si="1051"/>
        <v>27</v>
      </c>
      <c r="J11231" s="158" t="str">
        <f t="shared" si="1054"/>
        <v>CHF</v>
      </c>
      <c r="K11231" s="158" t="str">
        <f t="shared" si="1055"/>
        <v>CHF</v>
      </c>
      <c r="L11231" s="158" t="str">
        <f t="shared" si="1052"/>
        <v>CHFCHF45536</v>
      </c>
      <c r="M11231" s="160">
        <f t="shared" si="1056"/>
        <v>45536</v>
      </c>
      <c r="N11231" s="158">
        <v>1.0620220900594732</v>
      </c>
      <c r="O11231" s="158">
        <v>0.94159999999999999</v>
      </c>
      <c r="P11231" s="161">
        <f t="shared" si="1053"/>
        <v>1</v>
      </c>
    </row>
    <row r="11232" spans="9:16" x14ac:dyDescent="0.2">
      <c r="I11232" s="158">
        <f t="shared" si="1051"/>
        <v>27</v>
      </c>
      <c r="J11232" s="158" t="str">
        <f t="shared" si="1054"/>
        <v>CHF</v>
      </c>
      <c r="K11232" s="158" t="str">
        <f t="shared" si="1055"/>
        <v>CHF</v>
      </c>
      <c r="L11232" s="158" t="str">
        <f t="shared" si="1052"/>
        <v>CHFCHF45537</v>
      </c>
      <c r="M11232" s="160">
        <f t="shared" si="1056"/>
        <v>45537</v>
      </c>
      <c r="N11232" s="158">
        <v>1.0621348911311737</v>
      </c>
      <c r="O11232" s="158">
        <v>0.9415</v>
      </c>
      <c r="P11232" s="161">
        <f t="shared" si="1053"/>
        <v>1</v>
      </c>
    </row>
    <row r="11233" spans="9:16" x14ac:dyDescent="0.2">
      <c r="I11233" s="158">
        <f t="shared" si="1051"/>
        <v>27</v>
      </c>
      <c r="J11233" s="158" t="str">
        <f t="shared" si="1054"/>
        <v>CHF</v>
      </c>
      <c r="K11233" s="158" t="str">
        <f t="shared" si="1055"/>
        <v>CHF</v>
      </c>
      <c r="L11233" s="158" t="str">
        <f t="shared" si="1052"/>
        <v>CHFCHF45538</v>
      </c>
      <c r="M11233" s="160">
        <f t="shared" si="1056"/>
        <v>45538</v>
      </c>
      <c r="N11233" s="158">
        <v>1.0628122010840686</v>
      </c>
      <c r="O11233" s="158">
        <v>0.94089999999999996</v>
      </c>
      <c r="P11233" s="161">
        <f t="shared" si="1053"/>
        <v>1</v>
      </c>
    </row>
    <row r="11234" spans="9:16" x14ac:dyDescent="0.2">
      <c r="I11234" s="158">
        <f t="shared" si="1051"/>
        <v>27</v>
      </c>
      <c r="J11234" s="158" t="str">
        <f t="shared" si="1054"/>
        <v>CHF</v>
      </c>
      <c r="K11234" s="158" t="str">
        <f t="shared" si="1055"/>
        <v>CHF</v>
      </c>
      <c r="L11234" s="158" t="str">
        <f t="shared" si="1052"/>
        <v>CHFCHF45539</v>
      </c>
      <c r="M11234" s="160">
        <f t="shared" si="1056"/>
        <v>45539</v>
      </c>
      <c r="N11234" s="158">
        <v>1.0642826734780757</v>
      </c>
      <c r="O11234" s="158">
        <v>0.93959999999999999</v>
      </c>
      <c r="P11234" s="161">
        <f t="shared" si="1053"/>
        <v>1</v>
      </c>
    </row>
    <row r="11235" spans="9:16" x14ac:dyDescent="0.2">
      <c r="I11235" s="158">
        <f t="shared" si="1051"/>
        <v>27</v>
      </c>
      <c r="J11235" s="158" t="str">
        <f t="shared" si="1054"/>
        <v>CHF</v>
      </c>
      <c r="K11235" s="158" t="str">
        <f t="shared" si="1055"/>
        <v>CHF</v>
      </c>
      <c r="L11235" s="158" t="str">
        <f t="shared" si="1052"/>
        <v>CHFCHF45540</v>
      </c>
      <c r="M11235" s="160">
        <f t="shared" si="1056"/>
        <v>45540</v>
      </c>
      <c r="N11235" s="158">
        <v>1.0649627263045793</v>
      </c>
      <c r="O11235" s="158">
        <v>0.93899999999999995</v>
      </c>
      <c r="P11235" s="161">
        <f t="shared" si="1053"/>
        <v>1</v>
      </c>
    </row>
    <row r="11236" spans="9:16" x14ac:dyDescent="0.2">
      <c r="I11236" s="158">
        <f t="shared" si="1051"/>
        <v>27</v>
      </c>
      <c r="J11236" s="158" t="str">
        <f t="shared" si="1054"/>
        <v>CHF</v>
      </c>
      <c r="K11236" s="158" t="str">
        <f t="shared" si="1055"/>
        <v>CHF</v>
      </c>
      <c r="L11236" s="158" t="str">
        <f t="shared" si="1052"/>
        <v>CHFCHF45541</v>
      </c>
      <c r="M11236" s="160">
        <f t="shared" si="1056"/>
        <v>45541</v>
      </c>
      <c r="N11236" s="158">
        <v>1.0678056593699947</v>
      </c>
      <c r="O11236" s="158">
        <v>0.9365</v>
      </c>
      <c r="P11236" s="161">
        <f t="shared" si="1053"/>
        <v>1</v>
      </c>
    </row>
    <row r="11237" spans="9:16" x14ac:dyDescent="0.2">
      <c r="I11237" s="158">
        <f t="shared" si="1051"/>
        <v>27</v>
      </c>
      <c r="J11237" s="158" t="str">
        <f t="shared" si="1054"/>
        <v>CHF</v>
      </c>
      <c r="K11237" s="158" t="str">
        <f t="shared" si="1055"/>
        <v>CHF</v>
      </c>
      <c r="L11237" s="158" t="str">
        <f t="shared" si="1052"/>
        <v>CHFCHF45542</v>
      </c>
      <c r="M11237" s="160">
        <f t="shared" si="1056"/>
        <v>45542</v>
      </c>
      <c r="N11237" s="158">
        <v>1.0678056593699947</v>
      </c>
      <c r="O11237" s="158">
        <v>0.9365</v>
      </c>
      <c r="P11237" s="161">
        <f t="shared" si="1053"/>
        <v>1</v>
      </c>
    </row>
    <row r="11238" spans="9:16" x14ac:dyDescent="0.2">
      <c r="I11238" s="158">
        <f t="shared" si="1051"/>
        <v>27</v>
      </c>
      <c r="J11238" s="158" t="str">
        <f t="shared" si="1054"/>
        <v>CHF</v>
      </c>
      <c r="K11238" s="158" t="str">
        <f t="shared" si="1055"/>
        <v>CHF</v>
      </c>
      <c r="L11238" s="158" t="str">
        <f t="shared" si="1052"/>
        <v>CHFCHF45543</v>
      </c>
      <c r="M11238" s="160">
        <f t="shared" si="1056"/>
        <v>45543</v>
      </c>
      <c r="N11238" s="158">
        <v>1.0678056593699947</v>
      </c>
      <c r="O11238" s="158">
        <v>0.9365</v>
      </c>
      <c r="P11238" s="161">
        <f t="shared" si="1053"/>
        <v>1</v>
      </c>
    </row>
    <row r="11239" spans="9:16" x14ac:dyDescent="0.2">
      <c r="I11239" s="158">
        <f t="shared" si="1051"/>
        <v>27</v>
      </c>
      <c r="J11239" s="158" t="str">
        <f t="shared" si="1054"/>
        <v>CHF</v>
      </c>
      <c r="K11239" s="158" t="str">
        <f t="shared" si="1055"/>
        <v>CHF</v>
      </c>
      <c r="L11239" s="158" t="str">
        <f t="shared" si="1052"/>
        <v>CHFCHF45544</v>
      </c>
      <c r="M11239" s="160">
        <f t="shared" si="1056"/>
        <v>45544</v>
      </c>
      <c r="N11239" s="158">
        <v>1.0665529010238908</v>
      </c>
      <c r="O11239" s="158">
        <v>0.93759999999999999</v>
      </c>
      <c r="P11239" s="161">
        <f t="shared" si="1053"/>
        <v>1</v>
      </c>
    </row>
    <row r="11240" spans="9:16" x14ac:dyDescent="0.2">
      <c r="I11240" s="158">
        <f t="shared" si="1051"/>
        <v>27</v>
      </c>
      <c r="J11240" s="158" t="str">
        <f t="shared" si="1054"/>
        <v>CHF</v>
      </c>
      <c r="K11240" s="158" t="str">
        <f t="shared" si="1055"/>
        <v>CHF</v>
      </c>
      <c r="L11240" s="158" t="str">
        <f t="shared" si="1052"/>
        <v>CHFCHF45545</v>
      </c>
      <c r="M11240" s="160">
        <f t="shared" si="1056"/>
        <v>45545</v>
      </c>
      <c r="N11240" s="158">
        <v>1.0696331158412664</v>
      </c>
      <c r="O11240" s="158">
        <v>0.93489999999999995</v>
      </c>
      <c r="P11240" s="161">
        <f t="shared" si="1053"/>
        <v>1</v>
      </c>
    </row>
    <row r="11241" spans="9:16" x14ac:dyDescent="0.2">
      <c r="I11241" s="158">
        <f t="shared" si="1051"/>
        <v>27</v>
      </c>
      <c r="J11241" s="158" t="str">
        <f t="shared" si="1054"/>
        <v>CHF</v>
      </c>
      <c r="K11241" s="158" t="str">
        <f t="shared" si="1055"/>
        <v>CHF</v>
      </c>
      <c r="L11241" s="158" t="str">
        <f t="shared" si="1052"/>
        <v>CHFCHF45546</v>
      </c>
      <c r="M11241" s="160">
        <f t="shared" si="1056"/>
        <v>45546</v>
      </c>
      <c r="N11241" s="158">
        <v>1.0686044026501389</v>
      </c>
      <c r="O11241" s="158">
        <v>0.93579999999999997</v>
      </c>
      <c r="P11241" s="161">
        <f t="shared" si="1053"/>
        <v>1</v>
      </c>
    </row>
    <row r="11242" spans="9:16" x14ac:dyDescent="0.2">
      <c r="I11242" s="158">
        <f t="shared" ref="I11242:I11305" si="1057">IF(M11241=$G$2,I11241+1,I11241)</f>
        <v>27</v>
      </c>
      <c r="J11242" s="158" t="str">
        <f t="shared" si="1054"/>
        <v>CHF</v>
      </c>
      <c r="K11242" s="158" t="str">
        <f t="shared" si="1055"/>
        <v>CHF</v>
      </c>
      <c r="L11242" s="158" t="str">
        <f t="shared" si="1052"/>
        <v>CHFCHF45547</v>
      </c>
      <c r="M11242" s="160">
        <f t="shared" si="1056"/>
        <v>45547</v>
      </c>
      <c r="N11242" s="158">
        <v>1.0622477161674102</v>
      </c>
      <c r="O11242" s="158">
        <v>0.94140000000000001</v>
      </c>
      <c r="P11242" s="161">
        <f t="shared" si="1053"/>
        <v>1</v>
      </c>
    </row>
    <row r="11243" spans="9:16" x14ac:dyDescent="0.2">
      <c r="I11243" s="158">
        <f t="shared" si="1057"/>
        <v>27</v>
      </c>
      <c r="J11243" s="158" t="str">
        <f t="shared" si="1054"/>
        <v>CHF</v>
      </c>
      <c r="K11243" s="158" t="str">
        <f t="shared" si="1055"/>
        <v>CHF</v>
      </c>
      <c r="L11243" s="158" t="str">
        <f t="shared" si="1052"/>
        <v>CHFCHF45548</v>
      </c>
      <c r="M11243" s="160">
        <f t="shared" si="1056"/>
        <v>45548</v>
      </c>
      <c r="N11243" s="158">
        <v>1.0653030787258975</v>
      </c>
      <c r="O11243" s="158">
        <v>0.93869999999999998</v>
      </c>
      <c r="P11243" s="161">
        <f t="shared" si="1053"/>
        <v>1</v>
      </c>
    </row>
    <row r="11244" spans="9:16" x14ac:dyDescent="0.2">
      <c r="I11244" s="158">
        <f t="shared" si="1057"/>
        <v>27</v>
      </c>
      <c r="J11244" s="158" t="str">
        <f t="shared" si="1054"/>
        <v>CHF</v>
      </c>
      <c r="K11244" s="158" t="str">
        <f t="shared" si="1055"/>
        <v>CHF</v>
      </c>
      <c r="L11244" s="158" t="str">
        <f t="shared" si="1052"/>
        <v>CHFCHF45549</v>
      </c>
      <c r="M11244" s="160">
        <f t="shared" si="1056"/>
        <v>45549</v>
      </c>
      <c r="N11244" s="158">
        <v>1.0653030787258975</v>
      </c>
      <c r="O11244" s="158">
        <v>0.93869999999999998</v>
      </c>
      <c r="P11244" s="161">
        <f t="shared" si="1053"/>
        <v>1</v>
      </c>
    </row>
    <row r="11245" spans="9:16" x14ac:dyDescent="0.2">
      <c r="I11245" s="158">
        <f t="shared" si="1057"/>
        <v>27</v>
      </c>
      <c r="J11245" s="158" t="str">
        <f t="shared" si="1054"/>
        <v>CHF</v>
      </c>
      <c r="K11245" s="158" t="str">
        <f t="shared" si="1055"/>
        <v>CHF</v>
      </c>
      <c r="L11245" s="158" t="str">
        <f t="shared" si="1052"/>
        <v>CHFCHF45550</v>
      </c>
      <c r="M11245" s="160">
        <f t="shared" si="1056"/>
        <v>45550</v>
      </c>
      <c r="N11245" s="158">
        <v>1.0653030787258975</v>
      </c>
      <c r="O11245" s="158">
        <v>0.93869999999999998</v>
      </c>
      <c r="P11245" s="161">
        <f t="shared" si="1053"/>
        <v>1</v>
      </c>
    </row>
    <row r="11246" spans="9:16" x14ac:dyDescent="0.2">
      <c r="I11246" s="158">
        <f t="shared" si="1057"/>
        <v>27</v>
      </c>
      <c r="J11246" s="158" t="str">
        <f t="shared" si="1054"/>
        <v>CHF</v>
      </c>
      <c r="K11246" s="158" t="str">
        <f t="shared" si="1055"/>
        <v>CHF</v>
      </c>
      <c r="L11246" s="158" t="str">
        <f t="shared" si="1052"/>
        <v>CHFCHF45551</v>
      </c>
      <c r="M11246" s="160">
        <f t="shared" si="1056"/>
        <v>45551</v>
      </c>
      <c r="N11246" s="158">
        <v>1.0645092612305727</v>
      </c>
      <c r="O11246" s="158">
        <v>0.93940000000000001</v>
      </c>
      <c r="P11246" s="161">
        <f t="shared" si="1053"/>
        <v>1</v>
      </c>
    </row>
    <row r="11247" spans="9:16" x14ac:dyDescent="0.2">
      <c r="I11247" s="158">
        <f t="shared" si="1057"/>
        <v>27</v>
      </c>
      <c r="J11247" s="158" t="str">
        <f t="shared" si="1054"/>
        <v>CHF</v>
      </c>
      <c r="K11247" s="158" t="str">
        <f t="shared" si="1055"/>
        <v>CHF</v>
      </c>
      <c r="L11247" s="158" t="str">
        <f t="shared" si="1052"/>
        <v>CHFCHF45552</v>
      </c>
      <c r="M11247" s="160">
        <f t="shared" si="1056"/>
        <v>45552</v>
      </c>
      <c r="N11247" s="158">
        <v>1.063264221158958</v>
      </c>
      <c r="O11247" s="158">
        <v>0.9405</v>
      </c>
      <c r="P11247" s="161">
        <f t="shared" si="1053"/>
        <v>1</v>
      </c>
    </row>
    <row r="11248" spans="9:16" x14ac:dyDescent="0.2">
      <c r="I11248" s="158">
        <f t="shared" si="1057"/>
        <v>27</v>
      </c>
      <c r="J11248" s="158" t="str">
        <f t="shared" si="1054"/>
        <v>CHF</v>
      </c>
      <c r="K11248" s="158" t="str">
        <f t="shared" si="1055"/>
        <v>CHF</v>
      </c>
      <c r="L11248" s="158" t="str">
        <f t="shared" si="1052"/>
        <v>CHFCHF45553</v>
      </c>
      <c r="M11248" s="160">
        <f t="shared" si="1056"/>
        <v>45553</v>
      </c>
      <c r="N11248" s="158">
        <v>1.0651896037494675</v>
      </c>
      <c r="O11248" s="158">
        <v>0.93879999999999997</v>
      </c>
      <c r="P11248" s="161">
        <f t="shared" si="1053"/>
        <v>1</v>
      </c>
    </row>
    <row r="11249" spans="9:16" x14ac:dyDescent="0.2">
      <c r="I11249" s="158">
        <f t="shared" si="1057"/>
        <v>27</v>
      </c>
      <c r="J11249" s="158" t="str">
        <f t="shared" si="1054"/>
        <v>CHF</v>
      </c>
      <c r="K11249" s="158" t="str">
        <f t="shared" si="1055"/>
        <v>CHF</v>
      </c>
      <c r="L11249" s="158" t="str">
        <f t="shared" si="1052"/>
        <v>CHFCHF45554</v>
      </c>
      <c r="M11249" s="160">
        <f t="shared" si="1056"/>
        <v>45554</v>
      </c>
      <c r="N11249" s="158">
        <v>1.0570824524312896</v>
      </c>
      <c r="O11249" s="158">
        <v>0.94599999999999995</v>
      </c>
      <c r="P11249" s="161">
        <f t="shared" si="1053"/>
        <v>1</v>
      </c>
    </row>
    <row r="11250" spans="9:16" x14ac:dyDescent="0.2">
      <c r="I11250" s="158">
        <f t="shared" si="1057"/>
        <v>27</v>
      </c>
      <c r="J11250" s="158" t="str">
        <f t="shared" si="1054"/>
        <v>CHF</v>
      </c>
      <c r="K11250" s="158" t="str">
        <f t="shared" si="1055"/>
        <v>CHF</v>
      </c>
      <c r="L11250" s="158" t="str">
        <f t="shared" si="1052"/>
        <v>CHFCHF45555</v>
      </c>
      <c r="M11250" s="160">
        <f t="shared" si="1056"/>
        <v>45555</v>
      </c>
      <c r="N11250" s="158">
        <v>1.0541851149061776</v>
      </c>
      <c r="O11250" s="158">
        <v>0.9486</v>
      </c>
      <c r="P11250" s="161">
        <f t="shared" si="1053"/>
        <v>1</v>
      </c>
    </row>
    <row r="11251" spans="9:16" x14ac:dyDescent="0.2">
      <c r="I11251" s="158">
        <f t="shared" si="1057"/>
        <v>27</v>
      </c>
      <c r="J11251" s="158" t="str">
        <f t="shared" si="1054"/>
        <v>CHF</v>
      </c>
      <c r="K11251" s="158" t="str">
        <f t="shared" si="1055"/>
        <v>CHF</v>
      </c>
      <c r="L11251" s="158" t="str">
        <f t="shared" si="1052"/>
        <v>CHFCHF45556</v>
      </c>
      <c r="M11251" s="160">
        <f t="shared" si="1056"/>
        <v>45556</v>
      </c>
      <c r="N11251" s="158">
        <v>1.0541851149061776</v>
      </c>
      <c r="O11251" s="158">
        <v>0.9486</v>
      </c>
      <c r="P11251" s="161">
        <f t="shared" si="1053"/>
        <v>1</v>
      </c>
    </row>
    <row r="11252" spans="9:16" x14ac:dyDescent="0.2">
      <c r="I11252" s="158">
        <f t="shared" si="1057"/>
        <v>27</v>
      </c>
      <c r="J11252" s="158" t="str">
        <f t="shared" si="1054"/>
        <v>CHF</v>
      </c>
      <c r="K11252" s="158" t="str">
        <f t="shared" si="1055"/>
        <v>CHF</v>
      </c>
      <c r="L11252" s="158" t="str">
        <f t="shared" si="1052"/>
        <v>CHFCHF45557</v>
      </c>
      <c r="M11252" s="160">
        <f t="shared" si="1056"/>
        <v>45557</v>
      </c>
      <c r="N11252" s="158">
        <v>1.0541851149061776</v>
      </c>
      <c r="O11252" s="158">
        <v>0.9486</v>
      </c>
      <c r="P11252" s="161">
        <f t="shared" si="1053"/>
        <v>1</v>
      </c>
    </row>
    <row r="11253" spans="9:16" x14ac:dyDescent="0.2">
      <c r="I11253" s="158">
        <f t="shared" si="1057"/>
        <v>27</v>
      </c>
      <c r="J11253" s="158" t="str">
        <f t="shared" si="1054"/>
        <v>CHF</v>
      </c>
      <c r="K11253" s="158" t="str">
        <f t="shared" si="1055"/>
        <v>CHF</v>
      </c>
      <c r="L11253" s="158" t="str">
        <f t="shared" si="1052"/>
        <v>CHFCHF45558</v>
      </c>
      <c r="M11253" s="160">
        <f t="shared" si="1056"/>
        <v>45558</v>
      </c>
      <c r="N11253" s="158">
        <v>1.0584250635055039</v>
      </c>
      <c r="O11253" s="158">
        <v>0.94479999999999997</v>
      </c>
      <c r="P11253" s="161">
        <f t="shared" si="1053"/>
        <v>1</v>
      </c>
    </row>
    <row r="11254" spans="9:16" x14ac:dyDescent="0.2">
      <c r="I11254" s="158">
        <f t="shared" si="1057"/>
        <v>27</v>
      </c>
      <c r="J11254" s="158" t="str">
        <f t="shared" si="1054"/>
        <v>CHF</v>
      </c>
      <c r="K11254" s="158" t="str">
        <f t="shared" si="1055"/>
        <v>CHF</v>
      </c>
      <c r="L11254" s="158" t="str">
        <f t="shared" si="1052"/>
        <v>CHFCHF45559</v>
      </c>
      <c r="M11254" s="160">
        <f t="shared" si="1056"/>
        <v>45559</v>
      </c>
      <c r="N11254" s="158">
        <v>1.0594342621040365</v>
      </c>
      <c r="O11254" s="158">
        <v>0.94389999999999996</v>
      </c>
      <c r="P11254" s="161">
        <f t="shared" si="1053"/>
        <v>1</v>
      </c>
    </row>
    <row r="11255" spans="9:16" x14ac:dyDescent="0.2">
      <c r="I11255" s="158">
        <f t="shared" si="1057"/>
        <v>27</v>
      </c>
      <c r="J11255" s="158" t="str">
        <f t="shared" si="1054"/>
        <v>CHF</v>
      </c>
      <c r="K11255" s="158" t="str">
        <f t="shared" si="1055"/>
        <v>CHF</v>
      </c>
      <c r="L11255" s="158" t="str">
        <f t="shared" si="1052"/>
        <v>CHFCHF45560</v>
      </c>
      <c r="M11255" s="160">
        <f t="shared" si="1056"/>
        <v>45560</v>
      </c>
      <c r="N11255" s="158">
        <v>1.05318588730911</v>
      </c>
      <c r="O11255" s="158">
        <v>0.94950000000000001</v>
      </c>
      <c r="P11255" s="161">
        <f t="shared" si="1053"/>
        <v>1</v>
      </c>
    </row>
    <row r="11256" spans="9:16" x14ac:dyDescent="0.2">
      <c r="I11256" s="158">
        <f t="shared" si="1057"/>
        <v>27</v>
      </c>
      <c r="J11256" s="158" t="str">
        <f t="shared" si="1054"/>
        <v>CHF</v>
      </c>
      <c r="K11256" s="158" t="str">
        <f t="shared" si="1055"/>
        <v>CHF</v>
      </c>
      <c r="L11256" s="158" t="str">
        <f t="shared" si="1052"/>
        <v>CHFCHF45561</v>
      </c>
      <c r="M11256" s="160">
        <f t="shared" si="1056"/>
        <v>45561</v>
      </c>
      <c r="N11256" s="158">
        <v>1.0579771476936097</v>
      </c>
      <c r="O11256" s="158">
        <v>0.94520000000000004</v>
      </c>
      <c r="P11256" s="161">
        <f t="shared" si="1053"/>
        <v>1</v>
      </c>
    </row>
    <row r="11257" spans="9:16" x14ac:dyDescent="0.2">
      <c r="I11257" s="158">
        <f t="shared" si="1057"/>
        <v>27</v>
      </c>
      <c r="J11257" s="158" t="str">
        <f t="shared" si="1054"/>
        <v>CHF</v>
      </c>
      <c r="K11257" s="158" t="str">
        <f t="shared" si="1055"/>
        <v>CHF</v>
      </c>
      <c r="L11257" s="158" t="str">
        <f t="shared" si="1052"/>
        <v>CHFCHF45562</v>
      </c>
      <c r="M11257" s="160">
        <f t="shared" si="1056"/>
        <v>45562</v>
      </c>
      <c r="N11257" s="158">
        <v>1.0615711252653928</v>
      </c>
      <c r="O11257" s="158">
        <v>0.94199999999999995</v>
      </c>
      <c r="P11257" s="161">
        <f t="shared" si="1053"/>
        <v>1</v>
      </c>
    </row>
    <row r="11258" spans="9:16" x14ac:dyDescent="0.2">
      <c r="I11258" s="158">
        <f t="shared" si="1057"/>
        <v>27</v>
      </c>
      <c r="J11258" s="158" t="str">
        <f t="shared" si="1054"/>
        <v>CHF</v>
      </c>
      <c r="K11258" s="158" t="str">
        <f t="shared" si="1055"/>
        <v>CHF</v>
      </c>
      <c r="L11258" s="158" t="str">
        <f t="shared" si="1052"/>
        <v>CHFCHF45563</v>
      </c>
      <c r="M11258" s="160">
        <f t="shared" si="1056"/>
        <v>45563</v>
      </c>
      <c r="N11258" s="158">
        <v>1.0615711252653928</v>
      </c>
      <c r="O11258" s="158">
        <v>0.94199999999999995</v>
      </c>
      <c r="P11258" s="161">
        <f t="shared" si="1053"/>
        <v>1</v>
      </c>
    </row>
    <row r="11259" spans="9:16" x14ac:dyDescent="0.2">
      <c r="I11259" s="158">
        <f t="shared" si="1057"/>
        <v>27</v>
      </c>
      <c r="J11259" s="158" t="str">
        <f t="shared" si="1054"/>
        <v>CHF</v>
      </c>
      <c r="K11259" s="158" t="str">
        <f t="shared" si="1055"/>
        <v>CHF</v>
      </c>
      <c r="L11259" s="158" t="str">
        <f t="shared" si="1052"/>
        <v>CHFCHF45564</v>
      </c>
      <c r="M11259" s="160">
        <f t="shared" si="1056"/>
        <v>45564</v>
      </c>
      <c r="N11259" s="158">
        <v>1.0615711252653928</v>
      </c>
      <c r="O11259" s="158">
        <v>0.94199999999999995</v>
      </c>
      <c r="P11259" s="161">
        <f t="shared" si="1053"/>
        <v>1</v>
      </c>
    </row>
    <row r="11260" spans="9:16" x14ac:dyDescent="0.2">
      <c r="I11260" s="158">
        <f t="shared" si="1057"/>
        <v>27</v>
      </c>
      <c r="J11260" s="158" t="str">
        <f t="shared" si="1054"/>
        <v>CHF</v>
      </c>
      <c r="K11260" s="158" t="str">
        <f t="shared" si="1055"/>
        <v>CHF</v>
      </c>
      <c r="L11260" s="158" t="str">
        <f t="shared" si="1052"/>
        <v>CHFCHF45565</v>
      </c>
      <c r="M11260" s="160">
        <f t="shared" si="1056"/>
        <v>45565</v>
      </c>
      <c r="N11260" s="158">
        <v>1.0594342621040365</v>
      </c>
      <c r="O11260" s="158">
        <v>0.94389999999999996</v>
      </c>
      <c r="P11260" s="161">
        <f t="shared" si="1053"/>
        <v>1</v>
      </c>
    </row>
    <row r="11261" spans="9:16" x14ac:dyDescent="0.2">
      <c r="I11261" s="158">
        <f t="shared" si="1057"/>
        <v>27</v>
      </c>
      <c r="J11261" s="158" t="str">
        <f t="shared" si="1054"/>
        <v>CHF</v>
      </c>
      <c r="K11261" s="158" t="str">
        <f t="shared" si="1055"/>
        <v>CHF</v>
      </c>
      <c r="L11261" s="158" t="str">
        <f t="shared" si="1052"/>
        <v>CHFCHF45566</v>
      </c>
      <c r="M11261" s="160">
        <f t="shared" si="1056"/>
        <v>45566</v>
      </c>
      <c r="N11261" s="158">
        <v>1.0645092612305727</v>
      </c>
      <c r="O11261" s="158">
        <v>0.93940000000000001</v>
      </c>
      <c r="P11261" s="161">
        <f t="shared" si="1053"/>
        <v>1</v>
      </c>
    </row>
    <row r="11262" spans="9:16" x14ac:dyDescent="0.2">
      <c r="I11262" s="158">
        <f t="shared" si="1057"/>
        <v>27</v>
      </c>
      <c r="J11262" s="158" t="str">
        <f t="shared" si="1054"/>
        <v>CHF</v>
      </c>
      <c r="K11262" s="158" t="str">
        <f t="shared" si="1055"/>
        <v>CHF</v>
      </c>
      <c r="L11262" s="158" t="str">
        <f t="shared" si="1052"/>
        <v>CHFCHF45567</v>
      </c>
      <c r="M11262" s="160">
        <f t="shared" si="1056"/>
        <v>45567</v>
      </c>
      <c r="N11262" s="158">
        <v>1.0651896037494675</v>
      </c>
      <c r="O11262" s="158">
        <v>0.93879999999999997</v>
      </c>
      <c r="P11262" s="161">
        <f t="shared" si="1053"/>
        <v>1</v>
      </c>
    </row>
    <row r="11263" spans="9:16" x14ac:dyDescent="0.2">
      <c r="I11263" s="158">
        <f t="shared" si="1057"/>
        <v>27</v>
      </c>
      <c r="J11263" s="158" t="str">
        <f t="shared" si="1054"/>
        <v>CHF</v>
      </c>
      <c r="K11263" s="158" t="str">
        <f t="shared" si="1055"/>
        <v>CHF</v>
      </c>
      <c r="L11263" s="158" t="str">
        <f t="shared" si="1052"/>
        <v>CHFCHF45568</v>
      </c>
      <c r="M11263" s="160">
        <f t="shared" si="1056"/>
        <v>45568</v>
      </c>
      <c r="N11263" s="158">
        <v>1.0653030787258975</v>
      </c>
      <c r="O11263" s="158">
        <v>0.93869999999999998</v>
      </c>
      <c r="P11263" s="161">
        <f t="shared" si="1053"/>
        <v>1</v>
      </c>
    </row>
    <row r="11264" spans="9:16" x14ac:dyDescent="0.2">
      <c r="I11264" s="158">
        <f t="shared" si="1057"/>
        <v>27</v>
      </c>
      <c r="J11264" s="158" t="str">
        <f t="shared" si="1054"/>
        <v>CHF</v>
      </c>
      <c r="K11264" s="158" t="str">
        <f t="shared" si="1055"/>
        <v>CHF</v>
      </c>
      <c r="L11264" s="158" t="str">
        <f t="shared" si="1052"/>
        <v>CHFCHF45569</v>
      </c>
      <c r="M11264" s="160">
        <f t="shared" si="1056"/>
        <v>45569</v>
      </c>
      <c r="N11264" s="158">
        <v>1.0645092612305727</v>
      </c>
      <c r="O11264" s="158">
        <v>0.93940000000000001</v>
      </c>
      <c r="P11264" s="161">
        <f t="shared" si="1053"/>
        <v>1</v>
      </c>
    </row>
    <row r="11265" spans="9:16" x14ac:dyDescent="0.2">
      <c r="I11265" s="158">
        <f t="shared" si="1057"/>
        <v>27</v>
      </c>
      <c r="J11265" s="158" t="str">
        <f t="shared" si="1054"/>
        <v>CHF</v>
      </c>
      <c r="K11265" s="158" t="str">
        <f t="shared" si="1055"/>
        <v>CHF</v>
      </c>
      <c r="L11265" s="158" t="str">
        <f t="shared" si="1052"/>
        <v>CHFCHF45570</v>
      </c>
      <c r="M11265" s="160">
        <f t="shared" si="1056"/>
        <v>45570</v>
      </c>
      <c r="N11265" s="158">
        <v>1.0645092612305727</v>
      </c>
      <c r="O11265" s="158">
        <v>0.93940000000000001</v>
      </c>
      <c r="P11265" s="161">
        <f t="shared" si="1053"/>
        <v>1</v>
      </c>
    </row>
    <row r="11266" spans="9:16" x14ac:dyDescent="0.2">
      <c r="I11266" s="158">
        <f t="shared" si="1057"/>
        <v>27</v>
      </c>
      <c r="J11266" s="158" t="str">
        <f t="shared" si="1054"/>
        <v>CHF</v>
      </c>
      <c r="K11266" s="158" t="str">
        <f t="shared" si="1055"/>
        <v>CHF</v>
      </c>
      <c r="L11266" s="158" t="str">
        <f t="shared" si="1052"/>
        <v>CHFCHF45571</v>
      </c>
      <c r="M11266" s="160">
        <f t="shared" si="1056"/>
        <v>45571</v>
      </c>
      <c r="N11266" s="158">
        <v>1.0645092612305727</v>
      </c>
      <c r="O11266" s="158">
        <v>0.93940000000000001</v>
      </c>
      <c r="P11266" s="161">
        <f t="shared" si="1053"/>
        <v>1</v>
      </c>
    </row>
    <row r="11267" spans="9:16" x14ac:dyDescent="0.2">
      <c r="I11267" s="158">
        <f t="shared" si="1057"/>
        <v>27</v>
      </c>
      <c r="J11267" s="158" t="str">
        <f t="shared" si="1054"/>
        <v>CHF</v>
      </c>
      <c r="K11267" s="158" t="str">
        <f t="shared" si="1055"/>
        <v>CHF</v>
      </c>
      <c r="L11267" s="158" t="str">
        <f t="shared" ref="L11267:L11330" si="1058">J11267&amp;K11267&amp;M11267</f>
        <v>CHFCHF45572</v>
      </c>
      <c r="M11267" s="160">
        <f t="shared" si="1056"/>
        <v>45572</v>
      </c>
      <c r="N11267" s="158">
        <v>1.0651896037494675</v>
      </c>
      <c r="O11267" s="158">
        <v>0.93879999999999997</v>
      </c>
      <c r="P11267" s="161">
        <f t="shared" ref="P11267:P11330" si="1059">ROUND(N11267*O11267,4)</f>
        <v>1</v>
      </c>
    </row>
    <row r="11268" spans="9:16" x14ac:dyDescent="0.2">
      <c r="I11268" s="158">
        <f t="shared" si="1057"/>
        <v>27</v>
      </c>
      <c r="J11268" s="158" t="str">
        <f t="shared" ref="J11268:J11331" si="1060">VLOOKUP($I11268,$A:$C,2,FALSE)</f>
        <v>CHF</v>
      </c>
      <c r="K11268" s="158" t="str">
        <f t="shared" ref="K11268:K11331" si="1061">VLOOKUP($I11268,$A:$C,3,FALSE)</f>
        <v>CHF</v>
      </c>
      <c r="L11268" s="158" t="str">
        <f t="shared" si="1058"/>
        <v>CHFCHF45573</v>
      </c>
      <c r="M11268" s="160">
        <f t="shared" ref="M11268:M11331" si="1062">IF(I11268=I11267,M11267+1,$G$1)</f>
        <v>45573</v>
      </c>
      <c r="N11268" s="158">
        <v>1.0626992561105209</v>
      </c>
      <c r="O11268" s="158">
        <v>0.94099999999999995</v>
      </c>
      <c r="P11268" s="161">
        <f t="shared" si="1059"/>
        <v>1</v>
      </c>
    </row>
    <row r="11269" spans="9:16" x14ac:dyDescent="0.2">
      <c r="I11269" s="158">
        <f t="shared" si="1057"/>
        <v>27</v>
      </c>
      <c r="J11269" s="158" t="str">
        <f t="shared" si="1060"/>
        <v>CHF</v>
      </c>
      <c r="K11269" s="158" t="str">
        <f t="shared" si="1061"/>
        <v>CHF</v>
      </c>
      <c r="L11269" s="158" t="str">
        <f t="shared" si="1058"/>
        <v>CHFCHF45574</v>
      </c>
      <c r="M11269" s="160">
        <f t="shared" si="1062"/>
        <v>45574</v>
      </c>
      <c r="N11269" s="158">
        <v>1.0641694157709907</v>
      </c>
      <c r="O11269" s="158">
        <v>0.93969999999999998</v>
      </c>
      <c r="P11269" s="161">
        <f t="shared" si="1059"/>
        <v>1</v>
      </c>
    </row>
    <row r="11270" spans="9:16" x14ac:dyDescent="0.2">
      <c r="I11270" s="158">
        <f t="shared" si="1057"/>
        <v>27</v>
      </c>
      <c r="J11270" s="158" t="str">
        <f t="shared" si="1060"/>
        <v>CHF</v>
      </c>
      <c r="K11270" s="158" t="str">
        <f t="shared" si="1061"/>
        <v>CHF</v>
      </c>
      <c r="L11270" s="158" t="str">
        <f t="shared" si="1058"/>
        <v>CHFCHF45575</v>
      </c>
      <c r="M11270" s="160">
        <f t="shared" si="1062"/>
        <v>45575</v>
      </c>
      <c r="N11270" s="158">
        <v>1.0646225912913871</v>
      </c>
      <c r="O11270" s="158">
        <v>0.93930000000000002</v>
      </c>
      <c r="P11270" s="161">
        <f t="shared" si="1059"/>
        <v>1</v>
      </c>
    </row>
    <row r="11271" spans="9:16" x14ac:dyDescent="0.2">
      <c r="I11271" s="158">
        <f t="shared" si="1057"/>
        <v>27</v>
      </c>
      <c r="J11271" s="158" t="str">
        <f t="shared" si="1060"/>
        <v>CHF</v>
      </c>
      <c r="K11271" s="158" t="str">
        <f t="shared" si="1061"/>
        <v>CHF</v>
      </c>
      <c r="L11271" s="158" t="str">
        <f t="shared" si="1058"/>
        <v>CHFCHF45576</v>
      </c>
      <c r="M11271" s="160">
        <f t="shared" si="1062"/>
        <v>45576</v>
      </c>
      <c r="N11271" s="158">
        <v>1.0663254425250588</v>
      </c>
      <c r="O11271" s="158">
        <v>0.93779999999999997</v>
      </c>
      <c r="P11271" s="161">
        <f t="shared" si="1059"/>
        <v>1</v>
      </c>
    </row>
    <row r="11272" spans="9:16" x14ac:dyDescent="0.2">
      <c r="I11272" s="158">
        <f t="shared" si="1057"/>
        <v>27</v>
      </c>
      <c r="J11272" s="158" t="str">
        <f t="shared" si="1060"/>
        <v>CHF</v>
      </c>
      <c r="K11272" s="158" t="str">
        <f t="shared" si="1061"/>
        <v>CHF</v>
      </c>
      <c r="L11272" s="158" t="str">
        <f t="shared" si="1058"/>
        <v>CHFCHF45577</v>
      </c>
      <c r="M11272" s="160">
        <f t="shared" si="1062"/>
        <v>45577</v>
      </c>
      <c r="N11272" s="158">
        <v>1.0663254425250588</v>
      </c>
      <c r="O11272" s="158">
        <v>0.93779999999999997</v>
      </c>
      <c r="P11272" s="161">
        <f t="shared" si="1059"/>
        <v>1</v>
      </c>
    </row>
    <row r="11273" spans="9:16" x14ac:dyDescent="0.2">
      <c r="I11273" s="158">
        <f t="shared" si="1057"/>
        <v>27</v>
      </c>
      <c r="J11273" s="158" t="str">
        <f t="shared" si="1060"/>
        <v>CHF</v>
      </c>
      <c r="K11273" s="158" t="str">
        <f t="shared" si="1061"/>
        <v>CHF</v>
      </c>
      <c r="L11273" s="158" t="str">
        <f t="shared" si="1058"/>
        <v>CHFCHF45578</v>
      </c>
      <c r="M11273" s="160">
        <f t="shared" si="1062"/>
        <v>45578</v>
      </c>
      <c r="N11273" s="158">
        <v>1.0663254425250588</v>
      </c>
      <c r="O11273" s="158">
        <v>0.93779999999999997</v>
      </c>
      <c r="P11273" s="161">
        <f t="shared" si="1059"/>
        <v>1</v>
      </c>
    </row>
    <row r="11274" spans="9:16" x14ac:dyDescent="0.2">
      <c r="I11274" s="158">
        <f t="shared" si="1057"/>
        <v>27</v>
      </c>
      <c r="J11274" s="158" t="str">
        <f t="shared" si="1060"/>
        <v>CHF</v>
      </c>
      <c r="K11274" s="158" t="str">
        <f t="shared" si="1061"/>
        <v>CHF</v>
      </c>
      <c r="L11274" s="158" t="str">
        <f t="shared" si="1058"/>
        <v>CHFCHF45579</v>
      </c>
      <c r="M11274" s="160">
        <f t="shared" si="1062"/>
        <v>45579</v>
      </c>
      <c r="N11274" s="158">
        <v>1.0628122010840686</v>
      </c>
      <c r="O11274" s="158">
        <v>0.94089999999999996</v>
      </c>
      <c r="P11274" s="161">
        <f t="shared" si="1059"/>
        <v>1</v>
      </c>
    </row>
    <row r="11275" spans="9:16" x14ac:dyDescent="0.2">
      <c r="I11275" s="158">
        <f t="shared" si="1057"/>
        <v>27</v>
      </c>
      <c r="J11275" s="158" t="str">
        <f t="shared" si="1060"/>
        <v>CHF</v>
      </c>
      <c r="K11275" s="158" t="str">
        <f t="shared" si="1061"/>
        <v>CHF</v>
      </c>
      <c r="L11275" s="158" t="str">
        <f t="shared" si="1058"/>
        <v>CHFCHF45580</v>
      </c>
      <c r="M11275" s="160">
        <f t="shared" si="1062"/>
        <v>45580</v>
      </c>
      <c r="N11275" s="158">
        <v>1.0637166258908626</v>
      </c>
      <c r="O11275" s="158">
        <v>0.94010000000000005</v>
      </c>
      <c r="P11275" s="161">
        <f t="shared" si="1059"/>
        <v>1</v>
      </c>
    </row>
    <row r="11276" spans="9:16" x14ac:dyDescent="0.2">
      <c r="I11276" s="158">
        <f t="shared" si="1057"/>
        <v>27</v>
      </c>
      <c r="J11276" s="158" t="str">
        <f t="shared" si="1060"/>
        <v>CHF</v>
      </c>
      <c r="K11276" s="158" t="str">
        <f t="shared" si="1061"/>
        <v>CHF</v>
      </c>
      <c r="L11276" s="158" t="str">
        <f t="shared" si="1058"/>
        <v>CHFCHF45581</v>
      </c>
      <c r="M11276" s="160">
        <f t="shared" si="1062"/>
        <v>45581</v>
      </c>
      <c r="N11276" s="158">
        <v>1.0641694157709907</v>
      </c>
      <c r="O11276" s="158">
        <v>0.93969999999999998</v>
      </c>
      <c r="P11276" s="161">
        <f t="shared" si="1059"/>
        <v>1</v>
      </c>
    </row>
    <row r="11277" spans="9:16" x14ac:dyDescent="0.2">
      <c r="I11277" s="158">
        <f t="shared" si="1057"/>
        <v>27</v>
      </c>
      <c r="J11277" s="158" t="str">
        <f t="shared" si="1060"/>
        <v>CHF</v>
      </c>
      <c r="K11277" s="158" t="str">
        <f t="shared" si="1061"/>
        <v>CHF</v>
      </c>
      <c r="L11277" s="158" t="str">
        <f t="shared" si="1058"/>
        <v>CHFCHF45582</v>
      </c>
      <c r="M11277" s="160">
        <f t="shared" si="1062"/>
        <v>45582</v>
      </c>
      <c r="N11277" s="158">
        <v>1.0660980810234542</v>
      </c>
      <c r="O11277" s="158">
        <v>0.93799999999999994</v>
      </c>
      <c r="P11277" s="161">
        <f t="shared" si="1059"/>
        <v>1</v>
      </c>
    </row>
    <row r="11278" spans="9:16" x14ac:dyDescent="0.2">
      <c r="I11278" s="158">
        <f t="shared" si="1057"/>
        <v>27</v>
      </c>
      <c r="J11278" s="158" t="str">
        <f t="shared" si="1060"/>
        <v>CHF</v>
      </c>
      <c r="K11278" s="158" t="str">
        <f t="shared" si="1061"/>
        <v>CHF</v>
      </c>
      <c r="L11278" s="158" t="str">
        <f t="shared" si="1058"/>
        <v>CHFCHF45583</v>
      </c>
      <c r="M11278" s="160">
        <f t="shared" si="1062"/>
        <v>45583</v>
      </c>
      <c r="N11278" s="158">
        <v>1.0637166258908626</v>
      </c>
      <c r="O11278" s="158">
        <v>0.94010000000000005</v>
      </c>
      <c r="P11278" s="161">
        <f t="shared" si="1059"/>
        <v>1</v>
      </c>
    </row>
    <row r="11279" spans="9:16" x14ac:dyDescent="0.2">
      <c r="I11279" s="158">
        <f t="shared" si="1057"/>
        <v>27</v>
      </c>
      <c r="J11279" s="158" t="str">
        <f t="shared" si="1060"/>
        <v>CHF</v>
      </c>
      <c r="K11279" s="158" t="str">
        <f t="shared" si="1061"/>
        <v>CHF</v>
      </c>
      <c r="L11279" s="158" t="str">
        <f t="shared" si="1058"/>
        <v>CHFCHF45584</v>
      </c>
      <c r="M11279" s="160">
        <f t="shared" si="1062"/>
        <v>45584</v>
      </c>
      <c r="N11279" s="158">
        <v>1.0637166258908626</v>
      </c>
      <c r="O11279" s="158">
        <v>0.94010000000000005</v>
      </c>
      <c r="P11279" s="161">
        <f t="shared" si="1059"/>
        <v>1</v>
      </c>
    </row>
    <row r="11280" spans="9:16" x14ac:dyDescent="0.2">
      <c r="I11280" s="158">
        <f t="shared" si="1057"/>
        <v>27</v>
      </c>
      <c r="J11280" s="158" t="str">
        <f t="shared" si="1060"/>
        <v>CHF</v>
      </c>
      <c r="K11280" s="158" t="str">
        <f t="shared" si="1061"/>
        <v>CHF</v>
      </c>
      <c r="L11280" s="158" t="str">
        <f t="shared" si="1058"/>
        <v>CHFCHF45585</v>
      </c>
      <c r="M11280" s="160">
        <f t="shared" si="1062"/>
        <v>45585</v>
      </c>
      <c r="N11280" s="158">
        <v>1.0637166258908626</v>
      </c>
      <c r="O11280" s="158">
        <v>0.94010000000000005</v>
      </c>
      <c r="P11280" s="161">
        <f t="shared" si="1059"/>
        <v>1</v>
      </c>
    </row>
    <row r="11281" spans="9:16" x14ac:dyDescent="0.2">
      <c r="I11281" s="158">
        <f t="shared" si="1057"/>
        <v>27</v>
      </c>
      <c r="J11281" s="158" t="str">
        <f t="shared" si="1060"/>
        <v>CHF</v>
      </c>
      <c r="K11281" s="158" t="str">
        <f t="shared" si="1061"/>
        <v>CHF</v>
      </c>
      <c r="L11281" s="158" t="str">
        <f t="shared" si="1058"/>
        <v>CHFCHF45586</v>
      </c>
      <c r="M11281" s="160">
        <f t="shared" si="1062"/>
        <v>45586</v>
      </c>
      <c r="N11281" s="158">
        <v>1.0660980810234542</v>
      </c>
      <c r="O11281" s="158">
        <v>0.93799999999999994</v>
      </c>
      <c r="P11281" s="161">
        <f t="shared" si="1059"/>
        <v>1</v>
      </c>
    </row>
    <row r="11282" spans="9:16" x14ac:dyDescent="0.2">
      <c r="I11282" s="158">
        <f t="shared" si="1057"/>
        <v>27</v>
      </c>
      <c r="J11282" s="158" t="str">
        <f t="shared" si="1060"/>
        <v>CHF</v>
      </c>
      <c r="K11282" s="158" t="str">
        <f t="shared" si="1061"/>
        <v>CHF</v>
      </c>
      <c r="L11282" s="158" t="str">
        <f t="shared" si="1058"/>
        <v>CHFCHF45587</v>
      </c>
      <c r="M11282" s="160">
        <f t="shared" si="1062"/>
        <v>45587</v>
      </c>
      <c r="N11282" s="158">
        <v>1.0678056593699947</v>
      </c>
      <c r="O11282" s="158">
        <v>0.9365</v>
      </c>
      <c r="P11282" s="161">
        <f t="shared" si="1059"/>
        <v>1</v>
      </c>
    </row>
    <row r="11283" spans="9:16" x14ac:dyDescent="0.2">
      <c r="I11283" s="158">
        <f t="shared" si="1057"/>
        <v>27</v>
      </c>
      <c r="J11283" s="158" t="str">
        <f t="shared" si="1060"/>
        <v>CHF</v>
      </c>
      <c r="K11283" s="158" t="str">
        <f t="shared" si="1061"/>
        <v>CHF</v>
      </c>
      <c r="L11283" s="158" t="str">
        <f t="shared" si="1058"/>
        <v>CHFCHF45588</v>
      </c>
      <c r="M11283" s="160">
        <f t="shared" si="1062"/>
        <v>45588</v>
      </c>
      <c r="N11283" s="158">
        <v>1.070663811563169</v>
      </c>
      <c r="O11283" s="158">
        <v>0.93400000000000005</v>
      </c>
      <c r="P11283" s="161">
        <f t="shared" si="1059"/>
        <v>1</v>
      </c>
    </row>
    <row r="11284" spans="9:16" x14ac:dyDescent="0.2">
      <c r="I11284" s="158">
        <f t="shared" si="1057"/>
        <v>27</v>
      </c>
      <c r="J11284" s="158" t="str">
        <f t="shared" si="1060"/>
        <v>CHF</v>
      </c>
      <c r="K11284" s="158" t="str">
        <f t="shared" si="1061"/>
        <v>CHF</v>
      </c>
      <c r="L11284" s="158" t="str">
        <f t="shared" si="1058"/>
        <v>CHFCHF45589</v>
      </c>
      <c r="M11284" s="160">
        <f t="shared" si="1062"/>
        <v>45589</v>
      </c>
      <c r="N11284" s="158">
        <v>1.0696331158412664</v>
      </c>
      <c r="O11284" s="158">
        <v>0.93489999999999995</v>
      </c>
      <c r="P11284" s="161">
        <f t="shared" si="1059"/>
        <v>1</v>
      </c>
    </row>
    <row r="11285" spans="9:16" x14ac:dyDescent="0.2">
      <c r="I11285" s="158">
        <f t="shared" si="1057"/>
        <v>27</v>
      </c>
      <c r="J11285" s="158" t="str">
        <f t="shared" si="1060"/>
        <v>CHF</v>
      </c>
      <c r="K11285" s="158" t="str">
        <f t="shared" si="1061"/>
        <v>CHF</v>
      </c>
      <c r="L11285" s="158" t="str">
        <f t="shared" si="1058"/>
        <v>CHFCHF45590</v>
      </c>
      <c r="M11285" s="160">
        <f t="shared" si="1062"/>
        <v>45590</v>
      </c>
      <c r="N11285" s="158">
        <v>1.0658708164570454</v>
      </c>
      <c r="O11285" s="158">
        <v>0.93820000000000003</v>
      </c>
      <c r="P11285" s="161">
        <f t="shared" si="1059"/>
        <v>1</v>
      </c>
    </row>
    <row r="11286" spans="9:16" x14ac:dyDescent="0.2">
      <c r="I11286" s="158">
        <f t="shared" si="1057"/>
        <v>27</v>
      </c>
      <c r="J11286" s="158" t="str">
        <f t="shared" si="1060"/>
        <v>CHF</v>
      </c>
      <c r="K11286" s="158" t="str">
        <f t="shared" si="1061"/>
        <v>CHF</v>
      </c>
      <c r="L11286" s="158" t="str">
        <f t="shared" si="1058"/>
        <v>CHFCHF45591</v>
      </c>
      <c r="M11286" s="160">
        <f t="shared" si="1062"/>
        <v>45591</v>
      </c>
      <c r="N11286" s="158">
        <v>1.0658708164570454</v>
      </c>
      <c r="O11286" s="158">
        <v>0.93820000000000003</v>
      </c>
      <c r="P11286" s="161">
        <f t="shared" si="1059"/>
        <v>1</v>
      </c>
    </row>
    <row r="11287" spans="9:16" x14ac:dyDescent="0.2">
      <c r="I11287" s="158">
        <f t="shared" si="1057"/>
        <v>27</v>
      </c>
      <c r="J11287" s="158" t="str">
        <f t="shared" si="1060"/>
        <v>CHF</v>
      </c>
      <c r="K11287" s="158" t="str">
        <f t="shared" si="1061"/>
        <v>CHF</v>
      </c>
      <c r="L11287" s="158" t="str">
        <f t="shared" si="1058"/>
        <v>CHFCHF45592</v>
      </c>
      <c r="M11287" s="160">
        <f t="shared" si="1062"/>
        <v>45592</v>
      </c>
      <c r="N11287" s="158">
        <v>1.0658708164570454</v>
      </c>
      <c r="O11287" s="158">
        <v>0.93820000000000003</v>
      </c>
      <c r="P11287" s="161">
        <f t="shared" si="1059"/>
        <v>1</v>
      </c>
    </row>
    <row r="11288" spans="9:16" x14ac:dyDescent="0.2">
      <c r="I11288" s="158">
        <f t="shared" si="1057"/>
        <v>27</v>
      </c>
      <c r="J11288" s="158" t="str">
        <f t="shared" si="1060"/>
        <v>CHF</v>
      </c>
      <c r="K11288" s="158" t="str">
        <f t="shared" si="1061"/>
        <v>CHF</v>
      </c>
      <c r="L11288" s="158" t="str">
        <f t="shared" si="1058"/>
        <v>CHFCHF45593</v>
      </c>
      <c r="M11288" s="160">
        <f t="shared" si="1062"/>
        <v>45593</v>
      </c>
      <c r="N11288" s="158">
        <v>1.0675776662752217</v>
      </c>
      <c r="O11288" s="158">
        <v>0.93669999999999998</v>
      </c>
      <c r="P11288" s="161">
        <f t="shared" si="1059"/>
        <v>1</v>
      </c>
    </row>
    <row r="11289" spans="9:16" x14ac:dyDescent="0.2">
      <c r="I11289" s="158">
        <f t="shared" si="1057"/>
        <v>27</v>
      </c>
      <c r="J11289" s="158" t="str">
        <f t="shared" si="1060"/>
        <v>CHF</v>
      </c>
      <c r="K11289" s="158" t="str">
        <f t="shared" si="1061"/>
        <v>CHF</v>
      </c>
      <c r="L11289" s="158" t="str">
        <f t="shared" si="1058"/>
        <v>CHFCHF45594</v>
      </c>
      <c r="M11289" s="160">
        <f t="shared" si="1062"/>
        <v>45594</v>
      </c>
      <c r="N11289" s="158">
        <v>1.0673497705197994</v>
      </c>
      <c r="O11289" s="158">
        <v>0.93689999999999996</v>
      </c>
      <c r="P11289" s="161">
        <f t="shared" si="1059"/>
        <v>1</v>
      </c>
    </row>
    <row r="11290" spans="9:16" x14ac:dyDescent="0.2">
      <c r="I11290" s="158">
        <f t="shared" si="1057"/>
        <v>27</v>
      </c>
      <c r="J11290" s="158" t="str">
        <f t="shared" si="1060"/>
        <v>CHF</v>
      </c>
      <c r="K11290" s="158" t="str">
        <f t="shared" si="1061"/>
        <v>CHF</v>
      </c>
      <c r="L11290" s="158" t="str">
        <f t="shared" si="1058"/>
        <v>CHFCHF45595</v>
      </c>
      <c r="M11290" s="160">
        <f t="shared" si="1062"/>
        <v>45595</v>
      </c>
      <c r="N11290" s="158">
        <v>1.0646225912913871</v>
      </c>
      <c r="O11290" s="158">
        <v>0.93930000000000002</v>
      </c>
      <c r="P11290" s="161">
        <f t="shared" si="1059"/>
        <v>1</v>
      </c>
    </row>
    <row r="11291" spans="9:16" x14ac:dyDescent="0.2">
      <c r="I11291" s="158">
        <f t="shared" si="1057"/>
        <v>27</v>
      </c>
      <c r="J11291" s="158" t="str">
        <f t="shared" si="1060"/>
        <v>CHF</v>
      </c>
      <c r="K11291" s="158" t="str">
        <f t="shared" si="1061"/>
        <v>CHF</v>
      </c>
      <c r="L11291" s="158" t="str">
        <f t="shared" si="1058"/>
        <v>CHFCHF45596</v>
      </c>
      <c r="M11291" s="160">
        <f t="shared" si="1062"/>
        <v>45596</v>
      </c>
      <c r="N11291" s="158">
        <v>1.0624734381640459</v>
      </c>
      <c r="O11291" s="158">
        <v>0.94120000000000004</v>
      </c>
      <c r="P11291" s="161">
        <f t="shared" si="1059"/>
        <v>1</v>
      </c>
    </row>
    <row r="11292" spans="9:16" x14ac:dyDescent="0.2">
      <c r="I11292" s="158">
        <f t="shared" si="1057"/>
        <v>27</v>
      </c>
      <c r="J11292" s="158" t="str">
        <f t="shared" si="1060"/>
        <v>CHF</v>
      </c>
      <c r="K11292" s="158" t="str">
        <f t="shared" si="1061"/>
        <v>CHF</v>
      </c>
      <c r="L11292" s="158" t="str">
        <f t="shared" si="1058"/>
        <v>CHFCHF45597</v>
      </c>
      <c r="M11292" s="160">
        <f t="shared" si="1062"/>
        <v>45597</v>
      </c>
      <c r="N11292" s="158">
        <v>1.0607828577490188</v>
      </c>
      <c r="O11292" s="158">
        <v>0.94269999999999998</v>
      </c>
      <c r="P11292" s="161">
        <f t="shared" si="1059"/>
        <v>1</v>
      </c>
    </row>
    <row r="11293" spans="9:16" x14ac:dyDescent="0.2">
      <c r="I11293" s="158">
        <f t="shared" si="1057"/>
        <v>27</v>
      </c>
      <c r="J11293" s="158" t="str">
        <f t="shared" si="1060"/>
        <v>CHF</v>
      </c>
      <c r="K11293" s="158" t="str">
        <f t="shared" si="1061"/>
        <v>CHF</v>
      </c>
      <c r="L11293" s="158" t="str">
        <f t="shared" si="1058"/>
        <v>CHFCHF45598</v>
      </c>
      <c r="M11293" s="160">
        <f t="shared" si="1062"/>
        <v>45598</v>
      </c>
      <c r="N11293" s="158">
        <v>1.0607828577490188</v>
      </c>
      <c r="O11293" s="158">
        <v>0.94269999999999998</v>
      </c>
      <c r="P11293" s="161">
        <f t="shared" si="1059"/>
        <v>1</v>
      </c>
    </row>
    <row r="11294" spans="9:16" x14ac:dyDescent="0.2">
      <c r="I11294" s="158">
        <f t="shared" si="1057"/>
        <v>27</v>
      </c>
      <c r="J11294" s="158" t="str">
        <f t="shared" si="1060"/>
        <v>CHF</v>
      </c>
      <c r="K11294" s="158" t="str">
        <f t="shared" si="1061"/>
        <v>CHF</v>
      </c>
      <c r="L11294" s="158" t="str">
        <f t="shared" si="1058"/>
        <v>CHFCHF45599</v>
      </c>
      <c r="M11294" s="160">
        <f t="shared" si="1062"/>
        <v>45599</v>
      </c>
      <c r="N11294" s="158">
        <v>1.0607828577490188</v>
      </c>
      <c r="O11294" s="158">
        <v>0.94269999999999998</v>
      </c>
      <c r="P11294" s="161">
        <f t="shared" si="1059"/>
        <v>1</v>
      </c>
    </row>
    <row r="11295" spans="9:16" x14ac:dyDescent="0.2">
      <c r="I11295" s="158">
        <f t="shared" si="1057"/>
        <v>27</v>
      </c>
      <c r="J11295" s="158" t="str">
        <f t="shared" si="1060"/>
        <v>CHF</v>
      </c>
      <c r="K11295" s="158" t="str">
        <f t="shared" si="1061"/>
        <v>CHF</v>
      </c>
      <c r="L11295" s="158" t="str">
        <f t="shared" si="1058"/>
        <v>CHFCHF45600</v>
      </c>
      <c r="M11295" s="160">
        <f t="shared" si="1062"/>
        <v>45600</v>
      </c>
      <c r="N11295" s="158">
        <v>1.0626992561105209</v>
      </c>
      <c r="O11295" s="158">
        <v>0.94099999999999995</v>
      </c>
      <c r="P11295" s="161">
        <f t="shared" si="1059"/>
        <v>1</v>
      </c>
    </row>
    <row r="11296" spans="9:16" x14ac:dyDescent="0.2">
      <c r="I11296" s="158">
        <f t="shared" si="1057"/>
        <v>27</v>
      </c>
      <c r="J11296" s="158" t="str">
        <f t="shared" si="1060"/>
        <v>CHF</v>
      </c>
      <c r="K11296" s="158" t="str">
        <f t="shared" si="1061"/>
        <v>CHF</v>
      </c>
      <c r="L11296" s="158" t="str">
        <f t="shared" si="1058"/>
        <v>CHFCHF45601</v>
      </c>
      <c r="M11296" s="160">
        <f t="shared" si="1062"/>
        <v>45601</v>
      </c>
      <c r="N11296" s="158">
        <v>1.0636034886194425</v>
      </c>
      <c r="O11296" s="158">
        <v>0.94020000000000004</v>
      </c>
      <c r="P11296" s="161">
        <f t="shared" si="1059"/>
        <v>1</v>
      </c>
    </row>
    <row r="11297" spans="9:16" x14ac:dyDescent="0.2">
      <c r="I11297" s="158">
        <f t="shared" si="1057"/>
        <v>27</v>
      </c>
      <c r="J11297" s="158" t="str">
        <f t="shared" si="1060"/>
        <v>CHF</v>
      </c>
      <c r="K11297" s="158" t="str">
        <f t="shared" si="1061"/>
        <v>CHF</v>
      </c>
      <c r="L11297" s="158" t="str">
        <f t="shared" si="1058"/>
        <v>CHFCHF45602</v>
      </c>
      <c r="M11297" s="160">
        <f t="shared" si="1062"/>
        <v>45602</v>
      </c>
      <c r="N11297" s="158">
        <v>1.067463706233988</v>
      </c>
      <c r="O11297" s="158">
        <v>0.93679999999999997</v>
      </c>
      <c r="P11297" s="161">
        <f t="shared" si="1059"/>
        <v>1</v>
      </c>
    </row>
    <row r="11298" spans="9:16" x14ac:dyDescent="0.2">
      <c r="I11298" s="158">
        <f t="shared" si="1057"/>
        <v>27</v>
      </c>
      <c r="J11298" s="158" t="str">
        <f t="shared" si="1060"/>
        <v>CHF</v>
      </c>
      <c r="K11298" s="158" t="str">
        <f t="shared" si="1061"/>
        <v>CHF</v>
      </c>
      <c r="L11298" s="158" t="str">
        <f t="shared" si="1058"/>
        <v>CHFCHF45603</v>
      </c>
      <c r="M11298" s="160">
        <f t="shared" si="1062"/>
        <v>45603</v>
      </c>
      <c r="N11298" s="158">
        <v>1.0602205258693809</v>
      </c>
      <c r="O11298" s="158">
        <v>0.94320000000000004</v>
      </c>
      <c r="P11298" s="161">
        <f t="shared" si="1059"/>
        <v>1</v>
      </c>
    </row>
    <row r="11299" spans="9:16" x14ac:dyDescent="0.2">
      <c r="I11299" s="158">
        <f t="shared" si="1057"/>
        <v>27</v>
      </c>
      <c r="J11299" s="158" t="str">
        <f t="shared" si="1060"/>
        <v>CHF</v>
      </c>
      <c r="K11299" s="158" t="str">
        <f t="shared" si="1061"/>
        <v>CHF</v>
      </c>
      <c r="L11299" s="158" t="str">
        <f t="shared" si="1058"/>
        <v>CHFCHF45604</v>
      </c>
      <c r="M11299" s="160">
        <f t="shared" si="1062"/>
        <v>45604</v>
      </c>
      <c r="N11299" s="158">
        <v>1.0646225912913871</v>
      </c>
      <c r="O11299" s="158">
        <v>0.93930000000000002</v>
      </c>
      <c r="P11299" s="161">
        <f t="shared" si="1059"/>
        <v>1</v>
      </c>
    </row>
    <row r="11300" spans="9:16" x14ac:dyDescent="0.2">
      <c r="I11300" s="158">
        <f t="shared" si="1057"/>
        <v>27</v>
      </c>
      <c r="J11300" s="158" t="str">
        <f t="shared" si="1060"/>
        <v>CHF</v>
      </c>
      <c r="K11300" s="158" t="str">
        <f t="shared" si="1061"/>
        <v>CHF</v>
      </c>
      <c r="L11300" s="158" t="str">
        <f t="shared" si="1058"/>
        <v>CHFCHF45605</v>
      </c>
      <c r="M11300" s="160">
        <f t="shared" si="1062"/>
        <v>45605</v>
      </c>
      <c r="N11300" s="158">
        <v>1.0646225912913871</v>
      </c>
      <c r="O11300" s="158">
        <v>0.93930000000000002</v>
      </c>
      <c r="P11300" s="161">
        <f t="shared" si="1059"/>
        <v>1</v>
      </c>
    </row>
    <row r="11301" spans="9:16" x14ac:dyDescent="0.2">
      <c r="I11301" s="158">
        <f t="shared" si="1057"/>
        <v>27</v>
      </c>
      <c r="J11301" s="158" t="str">
        <f t="shared" si="1060"/>
        <v>CHF</v>
      </c>
      <c r="K11301" s="158" t="str">
        <f t="shared" si="1061"/>
        <v>CHF</v>
      </c>
      <c r="L11301" s="158" t="str">
        <f t="shared" si="1058"/>
        <v>CHFCHF45606</v>
      </c>
      <c r="M11301" s="160">
        <f t="shared" si="1062"/>
        <v>45606</v>
      </c>
      <c r="N11301" s="158">
        <v>1.0646225912913871</v>
      </c>
      <c r="O11301" s="158">
        <v>0.93930000000000002</v>
      </c>
      <c r="P11301" s="161">
        <f t="shared" si="1059"/>
        <v>1</v>
      </c>
    </row>
    <row r="11302" spans="9:16" x14ac:dyDescent="0.2">
      <c r="I11302" s="158">
        <f t="shared" si="1057"/>
        <v>27</v>
      </c>
      <c r="J11302" s="158" t="str">
        <f t="shared" si="1060"/>
        <v>CHF</v>
      </c>
      <c r="K11302" s="158" t="str">
        <f t="shared" si="1061"/>
        <v>CHF</v>
      </c>
      <c r="L11302" s="158" t="str">
        <f t="shared" si="1058"/>
        <v>CHFCHF45607</v>
      </c>
      <c r="M11302" s="160">
        <f t="shared" si="1062"/>
        <v>45607</v>
      </c>
      <c r="N11302" s="158">
        <v>1.0673497705197994</v>
      </c>
      <c r="O11302" s="158">
        <v>0.93689999999999996</v>
      </c>
      <c r="P11302" s="161">
        <f t="shared" si="1059"/>
        <v>1</v>
      </c>
    </row>
    <row r="11303" spans="9:16" x14ac:dyDescent="0.2">
      <c r="I11303" s="158">
        <f t="shared" si="1057"/>
        <v>27</v>
      </c>
      <c r="J11303" s="158" t="str">
        <f t="shared" si="1060"/>
        <v>CHF</v>
      </c>
      <c r="K11303" s="158" t="str">
        <f t="shared" si="1061"/>
        <v>CHF</v>
      </c>
      <c r="L11303" s="158" t="str">
        <f t="shared" si="1058"/>
        <v>CHFCHF45608</v>
      </c>
      <c r="M11303" s="160">
        <f t="shared" si="1062"/>
        <v>45608</v>
      </c>
      <c r="N11303" s="158">
        <v>1.0690613641223006</v>
      </c>
      <c r="O11303" s="158">
        <v>0.93540000000000001</v>
      </c>
      <c r="P11303" s="161">
        <f t="shared" si="1059"/>
        <v>1</v>
      </c>
    </row>
    <row r="11304" spans="9:16" x14ac:dyDescent="0.2">
      <c r="I11304" s="158">
        <f t="shared" si="1057"/>
        <v>27</v>
      </c>
      <c r="J11304" s="158" t="str">
        <f t="shared" si="1060"/>
        <v>CHF</v>
      </c>
      <c r="K11304" s="158" t="str">
        <f t="shared" si="1061"/>
        <v>CHF</v>
      </c>
      <c r="L11304" s="158" t="str">
        <f t="shared" si="1058"/>
        <v>CHFCHF45609</v>
      </c>
      <c r="M11304" s="160">
        <f t="shared" si="1062"/>
        <v>45609</v>
      </c>
      <c r="N11304" s="158">
        <v>1.0662117496534813</v>
      </c>
      <c r="O11304" s="158">
        <v>0.93789999999999996</v>
      </c>
      <c r="P11304" s="161">
        <f t="shared" si="1059"/>
        <v>1</v>
      </c>
    </row>
    <row r="11305" spans="9:16" x14ac:dyDescent="0.2">
      <c r="I11305" s="158">
        <f t="shared" si="1057"/>
        <v>27</v>
      </c>
      <c r="J11305" s="158" t="str">
        <f t="shared" si="1060"/>
        <v>CHF</v>
      </c>
      <c r="K11305" s="158" t="str">
        <f t="shared" si="1061"/>
        <v>CHF</v>
      </c>
      <c r="L11305" s="158" t="str">
        <f t="shared" si="1058"/>
        <v>CHFCHF45610</v>
      </c>
      <c r="M11305" s="160">
        <f t="shared" si="1062"/>
        <v>45610</v>
      </c>
      <c r="N11305" s="158">
        <v>1.0673497705197994</v>
      </c>
      <c r="O11305" s="158">
        <v>0.93689999999999996</v>
      </c>
      <c r="P11305" s="161">
        <f t="shared" si="1059"/>
        <v>1</v>
      </c>
    </row>
    <row r="11306" spans="9:16" x14ac:dyDescent="0.2">
      <c r="I11306" s="158">
        <f t="shared" ref="I11306:I11369" si="1063">IF(M11305=$G$2,I11305+1,I11305)</f>
        <v>27</v>
      </c>
      <c r="J11306" s="158" t="str">
        <f t="shared" si="1060"/>
        <v>CHF</v>
      </c>
      <c r="K11306" s="158" t="str">
        <f t="shared" si="1061"/>
        <v>CHF</v>
      </c>
      <c r="L11306" s="158" t="str">
        <f t="shared" si="1058"/>
        <v>CHFCHF45611</v>
      </c>
      <c r="M11306" s="160">
        <f t="shared" si="1062"/>
        <v>45611</v>
      </c>
      <c r="N11306" s="158">
        <v>1.0650761529449355</v>
      </c>
      <c r="O11306" s="158">
        <v>0.93889999999999996</v>
      </c>
      <c r="P11306" s="161">
        <f t="shared" si="1059"/>
        <v>1</v>
      </c>
    </row>
    <row r="11307" spans="9:16" x14ac:dyDescent="0.2">
      <c r="I11307" s="158">
        <f t="shared" si="1063"/>
        <v>27</v>
      </c>
      <c r="J11307" s="158" t="str">
        <f t="shared" si="1060"/>
        <v>CHF</v>
      </c>
      <c r="K11307" s="158" t="str">
        <f t="shared" si="1061"/>
        <v>CHF</v>
      </c>
      <c r="L11307" s="158" t="str">
        <f t="shared" si="1058"/>
        <v>CHFCHF45612</v>
      </c>
      <c r="M11307" s="160">
        <f t="shared" si="1062"/>
        <v>45612</v>
      </c>
      <c r="N11307" s="158">
        <v>1.0650761529449355</v>
      </c>
      <c r="O11307" s="158">
        <v>0.93889999999999996</v>
      </c>
      <c r="P11307" s="161">
        <f t="shared" si="1059"/>
        <v>1</v>
      </c>
    </row>
    <row r="11308" spans="9:16" x14ac:dyDescent="0.2">
      <c r="I11308" s="158">
        <f t="shared" si="1063"/>
        <v>27</v>
      </c>
      <c r="J11308" s="158" t="str">
        <f t="shared" si="1060"/>
        <v>CHF</v>
      </c>
      <c r="K11308" s="158" t="str">
        <f t="shared" si="1061"/>
        <v>CHF</v>
      </c>
      <c r="L11308" s="158" t="str">
        <f t="shared" si="1058"/>
        <v>CHFCHF45613</v>
      </c>
      <c r="M11308" s="160">
        <f t="shared" si="1062"/>
        <v>45613</v>
      </c>
      <c r="N11308" s="158">
        <v>1.0650761529449355</v>
      </c>
      <c r="O11308" s="158">
        <v>0.93889999999999996</v>
      </c>
      <c r="P11308" s="161">
        <f t="shared" si="1059"/>
        <v>1</v>
      </c>
    </row>
    <row r="11309" spans="9:16" x14ac:dyDescent="0.2">
      <c r="I11309" s="158">
        <f t="shared" si="1063"/>
        <v>27</v>
      </c>
      <c r="J11309" s="158" t="str">
        <f t="shared" si="1060"/>
        <v>CHF</v>
      </c>
      <c r="K11309" s="158" t="str">
        <f t="shared" si="1061"/>
        <v>CHF</v>
      </c>
      <c r="L11309" s="158" t="str">
        <f t="shared" si="1058"/>
        <v>CHFCHF45614</v>
      </c>
      <c r="M11309" s="160">
        <f t="shared" si="1062"/>
        <v>45614</v>
      </c>
      <c r="N11309" s="158">
        <v>1.0679196924391285</v>
      </c>
      <c r="O11309" s="158">
        <v>0.93640000000000001</v>
      </c>
      <c r="P11309" s="161">
        <f t="shared" si="1059"/>
        <v>1</v>
      </c>
    </row>
    <row r="11310" spans="9:16" x14ac:dyDescent="0.2">
      <c r="I11310" s="158">
        <f t="shared" si="1063"/>
        <v>27</v>
      </c>
      <c r="J11310" s="158" t="str">
        <f t="shared" si="1060"/>
        <v>CHF</v>
      </c>
      <c r="K11310" s="158" t="str">
        <f t="shared" si="1061"/>
        <v>CHF</v>
      </c>
      <c r="L11310" s="158" t="str">
        <f t="shared" si="1058"/>
        <v>CHFCHF45615</v>
      </c>
      <c r="M11310" s="160">
        <f t="shared" si="1062"/>
        <v>45615</v>
      </c>
      <c r="N11310" s="158">
        <v>1.0719262514738988</v>
      </c>
      <c r="O11310" s="158">
        <v>0.93289999999999995</v>
      </c>
      <c r="P11310" s="161">
        <f t="shared" si="1059"/>
        <v>1</v>
      </c>
    </row>
    <row r="11311" spans="9:16" x14ac:dyDescent="0.2">
      <c r="I11311" s="158">
        <f t="shared" si="1063"/>
        <v>27</v>
      </c>
      <c r="J11311" s="158" t="str">
        <f t="shared" si="1060"/>
        <v>CHF</v>
      </c>
      <c r="K11311" s="158" t="str">
        <f t="shared" si="1061"/>
        <v>CHF</v>
      </c>
      <c r="L11311" s="158" t="str">
        <f t="shared" si="1058"/>
        <v>CHFCHF45616</v>
      </c>
      <c r="M11311" s="160">
        <f t="shared" si="1062"/>
        <v>45616</v>
      </c>
      <c r="N11311" s="158">
        <v>1.070434596446157</v>
      </c>
      <c r="O11311" s="158">
        <v>0.93420000000000003</v>
      </c>
      <c r="P11311" s="161">
        <f t="shared" si="1059"/>
        <v>1</v>
      </c>
    </row>
    <row r="11312" spans="9:16" x14ac:dyDescent="0.2">
      <c r="I11312" s="158">
        <f t="shared" si="1063"/>
        <v>27</v>
      </c>
      <c r="J11312" s="158" t="str">
        <f t="shared" si="1060"/>
        <v>CHF</v>
      </c>
      <c r="K11312" s="158" t="str">
        <f t="shared" si="1061"/>
        <v>CHF</v>
      </c>
      <c r="L11312" s="158" t="str">
        <f t="shared" si="1058"/>
        <v>CHFCHF45617</v>
      </c>
      <c r="M11312" s="160">
        <f t="shared" si="1062"/>
        <v>45617</v>
      </c>
      <c r="N11312" s="158">
        <v>1.0759629868732516</v>
      </c>
      <c r="O11312" s="158">
        <v>0.9294</v>
      </c>
      <c r="P11312" s="161">
        <f t="shared" si="1059"/>
        <v>1</v>
      </c>
    </row>
    <row r="11313" spans="9:16" x14ac:dyDescent="0.2">
      <c r="I11313" s="158">
        <f t="shared" si="1063"/>
        <v>27</v>
      </c>
      <c r="J11313" s="158" t="str">
        <f t="shared" si="1060"/>
        <v>CHF</v>
      </c>
      <c r="K11313" s="158" t="str">
        <f t="shared" si="1061"/>
        <v>CHF</v>
      </c>
      <c r="L11313" s="158" t="str">
        <f t="shared" si="1058"/>
        <v>CHFCHF45618</v>
      </c>
      <c r="M11313" s="160">
        <f t="shared" si="1062"/>
        <v>45618</v>
      </c>
      <c r="N11313" s="158">
        <v>1.0785159620362381</v>
      </c>
      <c r="O11313" s="158">
        <v>0.92720000000000002</v>
      </c>
      <c r="P11313" s="161">
        <f t="shared" si="1059"/>
        <v>1</v>
      </c>
    </row>
    <row r="11314" spans="9:16" x14ac:dyDescent="0.2">
      <c r="I11314" s="158">
        <f t="shared" si="1063"/>
        <v>27</v>
      </c>
      <c r="J11314" s="158" t="str">
        <f t="shared" si="1060"/>
        <v>CHF</v>
      </c>
      <c r="K11314" s="158" t="str">
        <f t="shared" si="1061"/>
        <v>CHF</v>
      </c>
      <c r="L11314" s="158" t="str">
        <f t="shared" si="1058"/>
        <v>CHFCHF45619</v>
      </c>
      <c r="M11314" s="160">
        <f t="shared" si="1062"/>
        <v>45619</v>
      </c>
      <c r="N11314" s="158">
        <v>1.0785159620362381</v>
      </c>
      <c r="O11314" s="158">
        <v>0.92720000000000002</v>
      </c>
      <c r="P11314" s="161">
        <f t="shared" si="1059"/>
        <v>1</v>
      </c>
    </row>
    <row r="11315" spans="9:16" x14ac:dyDescent="0.2">
      <c r="I11315" s="158">
        <f t="shared" si="1063"/>
        <v>27</v>
      </c>
      <c r="J11315" s="158" t="str">
        <f t="shared" si="1060"/>
        <v>CHF</v>
      </c>
      <c r="K11315" s="158" t="str">
        <f t="shared" si="1061"/>
        <v>CHF</v>
      </c>
      <c r="L11315" s="158" t="str">
        <f t="shared" si="1058"/>
        <v>CHFCHF45620</v>
      </c>
      <c r="M11315" s="160">
        <f t="shared" si="1062"/>
        <v>45620</v>
      </c>
      <c r="N11315" s="158">
        <v>1.0785159620362381</v>
      </c>
      <c r="O11315" s="158">
        <v>0.92720000000000002</v>
      </c>
      <c r="P11315" s="161">
        <f t="shared" si="1059"/>
        <v>1</v>
      </c>
    </row>
    <row r="11316" spans="9:16" x14ac:dyDescent="0.2">
      <c r="I11316" s="158">
        <f t="shared" si="1063"/>
        <v>27</v>
      </c>
      <c r="J11316" s="158" t="str">
        <f t="shared" si="1060"/>
        <v>CHF</v>
      </c>
      <c r="K11316" s="158" t="str">
        <f t="shared" si="1061"/>
        <v>CHF</v>
      </c>
      <c r="L11316" s="158" t="str">
        <f t="shared" si="1058"/>
        <v>CHFCHF45621</v>
      </c>
      <c r="M11316" s="160">
        <f t="shared" si="1062"/>
        <v>45621</v>
      </c>
      <c r="N11316" s="158">
        <v>1.0725010725010724</v>
      </c>
      <c r="O11316" s="158">
        <v>0.93240000000000001</v>
      </c>
      <c r="P11316" s="161">
        <f t="shared" si="1059"/>
        <v>1</v>
      </c>
    </row>
    <row r="11317" spans="9:16" x14ac:dyDescent="0.2">
      <c r="I11317" s="158">
        <f t="shared" si="1063"/>
        <v>27</v>
      </c>
      <c r="J11317" s="158" t="str">
        <f t="shared" si="1060"/>
        <v>CHF</v>
      </c>
      <c r="K11317" s="158" t="str">
        <f t="shared" si="1061"/>
        <v>CHF</v>
      </c>
      <c r="L11317" s="158" t="str">
        <f t="shared" si="1058"/>
        <v>CHFCHF45622</v>
      </c>
      <c r="M11317" s="160">
        <f t="shared" si="1062"/>
        <v>45622</v>
      </c>
      <c r="N11317" s="158">
        <v>1.0736525660296328</v>
      </c>
      <c r="O11317" s="158">
        <v>0.93140000000000001</v>
      </c>
      <c r="P11317" s="161">
        <f t="shared" si="1059"/>
        <v>1</v>
      </c>
    </row>
    <row r="11318" spans="9:16" x14ac:dyDescent="0.2">
      <c r="I11318" s="158">
        <f t="shared" si="1063"/>
        <v>27</v>
      </c>
      <c r="J11318" s="158" t="str">
        <f t="shared" si="1060"/>
        <v>CHF</v>
      </c>
      <c r="K11318" s="158" t="str">
        <f t="shared" si="1061"/>
        <v>CHF</v>
      </c>
      <c r="L11318" s="158" t="str">
        <f t="shared" si="1058"/>
        <v>CHFCHF45623</v>
      </c>
      <c r="M11318" s="160">
        <f t="shared" si="1062"/>
        <v>45623</v>
      </c>
      <c r="N11318" s="158">
        <v>1.074229240519927</v>
      </c>
      <c r="O11318" s="158">
        <v>0.93089999999999995</v>
      </c>
      <c r="P11318" s="161">
        <f t="shared" si="1059"/>
        <v>1</v>
      </c>
    </row>
    <row r="11319" spans="9:16" x14ac:dyDescent="0.2">
      <c r="I11319" s="158">
        <f t="shared" si="1063"/>
        <v>27</v>
      </c>
      <c r="J11319" s="158" t="str">
        <f t="shared" si="1060"/>
        <v>CHF</v>
      </c>
      <c r="K11319" s="158" t="str">
        <f t="shared" si="1061"/>
        <v>CHF</v>
      </c>
      <c r="L11319" s="158" t="str">
        <f t="shared" si="1058"/>
        <v>CHFCHF45624</v>
      </c>
      <c r="M11319" s="160">
        <f t="shared" si="1062"/>
        <v>45624</v>
      </c>
      <c r="N11319" s="158">
        <v>1.0736525660296328</v>
      </c>
      <c r="O11319" s="158">
        <v>0.93140000000000001</v>
      </c>
      <c r="P11319" s="161">
        <f t="shared" si="1059"/>
        <v>1</v>
      </c>
    </row>
    <row r="11320" spans="9:16" x14ac:dyDescent="0.2">
      <c r="I11320" s="158">
        <f t="shared" si="1063"/>
        <v>27</v>
      </c>
      <c r="J11320" s="158" t="str">
        <f t="shared" si="1060"/>
        <v>CHF</v>
      </c>
      <c r="K11320" s="158" t="str">
        <f t="shared" si="1061"/>
        <v>CHF</v>
      </c>
      <c r="L11320" s="158" t="str">
        <f t="shared" si="1058"/>
        <v>CHFCHF45625</v>
      </c>
      <c r="M11320" s="160">
        <f t="shared" si="1062"/>
        <v>45625</v>
      </c>
      <c r="N11320" s="158">
        <v>1.074229240519927</v>
      </c>
      <c r="O11320" s="158">
        <v>0.93089999999999995</v>
      </c>
      <c r="P11320" s="161">
        <f t="shared" si="1059"/>
        <v>1</v>
      </c>
    </row>
    <row r="11321" spans="9:16" x14ac:dyDescent="0.2">
      <c r="I11321" s="158">
        <f t="shared" si="1063"/>
        <v>27</v>
      </c>
      <c r="J11321" s="158" t="str">
        <f t="shared" si="1060"/>
        <v>CHF</v>
      </c>
      <c r="K11321" s="158" t="str">
        <f t="shared" si="1061"/>
        <v>CHF</v>
      </c>
      <c r="L11321" s="158" t="str">
        <f t="shared" si="1058"/>
        <v>CHFCHF45626</v>
      </c>
      <c r="M11321" s="160">
        <f t="shared" si="1062"/>
        <v>45626</v>
      </c>
      <c r="N11321" s="158">
        <v>1.074229240519927</v>
      </c>
      <c r="O11321" s="158">
        <v>0.93089999999999995</v>
      </c>
      <c r="P11321" s="161">
        <f t="shared" si="1059"/>
        <v>1</v>
      </c>
    </row>
    <row r="11322" spans="9:16" x14ac:dyDescent="0.2">
      <c r="I11322" s="158">
        <f t="shared" si="1063"/>
        <v>27</v>
      </c>
      <c r="J11322" s="158" t="str">
        <f t="shared" si="1060"/>
        <v>CHF</v>
      </c>
      <c r="K11322" s="158" t="str">
        <f t="shared" si="1061"/>
        <v>CHF</v>
      </c>
      <c r="L11322" s="158" t="str">
        <f t="shared" si="1058"/>
        <v>CHFCHF45627</v>
      </c>
      <c r="M11322" s="160">
        <f t="shared" si="1062"/>
        <v>45627</v>
      </c>
      <c r="N11322" s="158">
        <v>1.074229240519927</v>
      </c>
      <c r="O11322" s="158">
        <v>0.93089999999999995</v>
      </c>
      <c r="P11322" s="161">
        <f t="shared" si="1059"/>
        <v>1</v>
      </c>
    </row>
    <row r="11323" spans="9:16" x14ac:dyDescent="0.2">
      <c r="I11323" s="158">
        <f t="shared" si="1063"/>
        <v>27</v>
      </c>
      <c r="J11323" s="158" t="str">
        <f t="shared" si="1060"/>
        <v>CHF</v>
      </c>
      <c r="K11323" s="158" t="str">
        <f t="shared" si="1061"/>
        <v>CHF</v>
      </c>
      <c r="L11323" s="158" t="str">
        <f t="shared" si="1058"/>
        <v>CHFCHF45628</v>
      </c>
      <c r="M11323" s="160">
        <f t="shared" si="1062"/>
        <v>45628</v>
      </c>
      <c r="N11323" s="158">
        <v>1.0734220695577501</v>
      </c>
      <c r="O11323" s="158">
        <v>0.93159999999999998</v>
      </c>
      <c r="P11323" s="161">
        <f t="shared" si="1059"/>
        <v>1</v>
      </c>
    </row>
    <row r="11324" spans="9:16" x14ac:dyDescent="0.2">
      <c r="I11324" s="158">
        <f t="shared" si="1063"/>
        <v>27</v>
      </c>
      <c r="J11324" s="158" t="str">
        <f t="shared" si="1060"/>
        <v>CHF</v>
      </c>
      <c r="K11324" s="158" t="str">
        <f t="shared" si="1061"/>
        <v>CHF</v>
      </c>
      <c r="L11324" s="158" t="str">
        <f t="shared" si="1058"/>
        <v>CHFCHF45629</v>
      </c>
      <c r="M11324" s="160">
        <f t="shared" si="1062"/>
        <v>45629</v>
      </c>
      <c r="N11324" s="158">
        <v>1.074229240519927</v>
      </c>
      <c r="O11324" s="158">
        <v>0.93089999999999995</v>
      </c>
      <c r="P11324" s="161">
        <f t="shared" si="1059"/>
        <v>1</v>
      </c>
    </row>
    <row r="11325" spans="9:16" x14ac:dyDescent="0.2">
      <c r="I11325" s="158">
        <f t="shared" si="1063"/>
        <v>27</v>
      </c>
      <c r="J11325" s="158" t="str">
        <f t="shared" si="1060"/>
        <v>CHF</v>
      </c>
      <c r="K11325" s="158" t="str">
        <f t="shared" si="1061"/>
        <v>CHF</v>
      </c>
      <c r="L11325" s="158" t="str">
        <f t="shared" si="1058"/>
        <v>CHFCHF45630</v>
      </c>
      <c r="M11325" s="160">
        <f t="shared" si="1062"/>
        <v>45630</v>
      </c>
      <c r="N11325" s="158">
        <v>1.0746910263299301</v>
      </c>
      <c r="O11325" s="158">
        <v>0.93049999999999999</v>
      </c>
      <c r="P11325" s="161">
        <f t="shared" si="1059"/>
        <v>1</v>
      </c>
    </row>
    <row r="11326" spans="9:16" x14ac:dyDescent="0.2">
      <c r="I11326" s="158">
        <f t="shared" si="1063"/>
        <v>27</v>
      </c>
      <c r="J11326" s="158" t="str">
        <f t="shared" si="1060"/>
        <v>CHF</v>
      </c>
      <c r="K11326" s="158" t="str">
        <f t="shared" si="1061"/>
        <v>CHF</v>
      </c>
      <c r="L11326" s="158" t="str">
        <f t="shared" si="1058"/>
        <v>CHFCHF45631</v>
      </c>
      <c r="M11326" s="160">
        <f t="shared" si="1062"/>
        <v>45631</v>
      </c>
      <c r="N11326" s="158">
        <v>1.0746910263299301</v>
      </c>
      <c r="O11326" s="158">
        <v>0.93049999999999999</v>
      </c>
      <c r="P11326" s="161">
        <f t="shared" si="1059"/>
        <v>1</v>
      </c>
    </row>
    <row r="11327" spans="9:16" x14ac:dyDescent="0.2">
      <c r="I11327" s="158">
        <f t="shared" si="1063"/>
        <v>27</v>
      </c>
      <c r="J11327" s="158" t="str">
        <f t="shared" si="1060"/>
        <v>CHF</v>
      </c>
      <c r="K11327" s="158" t="str">
        <f t="shared" si="1061"/>
        <v>CHF</v>
      </c>
      <c r="L11327" s="158" t="str">
        <f t="shared" si="1058"/>
        <v>CHFCHF45632</v>
      </c>
      <c r="M11327" s="160">
        <f t="shared" si="1062"/>
        <v>45632</v>
      </c>
      <c r="N11327" s="158">
        <v>1.077121930202499</v>
      </c>
      <c r="O11327" s="158">
        <v>0.9284</v>
      </c>
      <c r="P11327" s="161">
        <f t="shared" si="1059"/>
        <v>1</v>
      </c>
    </row>
    <row r="11328" spans="9:16" x14ac:dyDescent="0.2">
      <c r="I11328" s="158">
        <f t="shared" si="1063"/>
        <v>27</v>
      </c>
      <c r="J11328" s="158" t="str">
        <f t="shared" si="1060"/>
        <v>CHF</v>
      </c>
      <c r="K11328" s="158" t="str">
        <f t="shared" si="1061"/>
        <v>CHF</v>
      </c>
      <c r="L11328" s="158" t="str">
        <f t="shared" si="1058"/>
        <v>CHFCHF45633</v>
      </c>
      <c r="M11328" s="160">
        <f t="shared" si="1062"/>
        <v>45633</v>
      </c>
      <c r="N11328" s="158">
        <v>1.077121930202499</v>
      </c>
      <c r="O11328" s="158">
        <v>0.9284</v>
      </c>
      <c r="P11328" s="161">
        <f t="shared" si="1059"/>
        <v>1</v>
      </c>
    </row>
    <row r="11329" spans="9:16" x14ac:dyDescent="0.2">
      <c r="I11329" s="158">
        <f t="shared" si="1063"/>
        <v>27</v>
      </c>
      <c r="J11329" s="158" t="str">
        <f t="shared" si="1060"/>
        <v>CHF</v>
      </c>
      <c r="K11329" s="158" t="str">
        <f t="shared" si="1061"/>
        <v>CHF</v>
      </c>
      <c r="L11329" s="158" t="str">
        <f t="shared" si="1058"/>
        <v>CHFCHF45634</v>
      </c>
      <c r="M11329" s="160">
        <f t="shared" si="1062"/>
        <v>45634</v>
      </c>
      <c r="N11329" s="158">
        <v>1.077121930202499</v>
      </c>
      <c r="O11329" s="158">
        <v>0.9284</v>
      </c>
      <c r="P11329" s="161">
        <f t="shared" si="1059"/>
        <v>1</v>
      </c>
    </row>
    <row r="11330" spans="9:16" x14ac:dyDescent="0.2">
      <c r="I11330" s="158">
        <f t="shared" si="1063"/>
        <v>27</v>
      </c>
      <c r="J11330" s="158" t="str">
        <f t="shared" si="1060"/>
        <v>CHF</v>
      </c>
      <c r="K11330" s="158" t="str">
        <f t="shared" si="1061"/>
        <v>CHF</v>
      </c>
      <c r="L11330" s="158" t="str">
        <f t="shared" si="1058"/>
        <v>CHFCHF45635</v>
      </c>
      <c r="M11330" s="160">
        <f t="shared" si="1062"/>
        <v>45635</v>
      </c>
      <c r="N11330" s="158">
        <v>1.0758472296933836</v>
      </c>
      <c r="O11330" s="158">
        <v>0.92949999999999999</v>
      </c>
      <c r="P11330" s="161">
        <f t="shared" si="1059"/>
        <v>1</v>
      </c>
    </row>
    <row r="11331" spans="9:16" x14ac:dyDescent="0.2">
      <c r="I11331" s="158">
        <f t="shared" si="1063"/>
        <v>27</v>
      </c>
      <c r="J11331" s="158" t="str">
        <f t="shared" si="1060"/>
        <v>CHF</v>
      </c>
      <c r="K11331" s="158" t="str">
        <f t="shared" si="1061"/>
        <v>CHF</v>
      </c>
      <c r="L11331" s="158" t="str">
        <f t="shared" ref="L11331:L11394" si="1064">J11331&amp;K11331&amp;M11331</f>
        <v>CHFCHF45636</v>
      </c>
      <c r="M11331" s="160">
        <f t="shared" si="1062"/>
        <v>45636</v>
      </c>
      <c r="N11331" s="158">
        <v>1.0790978741771879</v>
      </c>
      <c r="O11331" s="158">
        <v>0.92669999999999997</v>
      </c>
      <c r="P11331" s="161">
        <f t="shared" ref="P11331:P11394" si="1065">ROUND(N11331*O11331,4)</f>
        <v>1</v>
      </c>
    </row>
    <row r="11332" spans="9:16" x14ac:dyDescent="0.2">
      <c r="I11332" s="158">
        <f t="shared" si="1063"/>
        <v>27</v>
      </c>
      <c r="J11332" s="158" t="str">
        <f t="shared" ref="J11332:J11395" si="1066">VLOOKUP($I11332,$A:$C,2,FALSE)</f>
        <v>CHF</v>
      </c>
      <c r="K11332" s="158" t="str">
        <f t="shared" ref="K11332:K11395" si="1067">VLOOKUP($I11332,$A:$C,3,FALSE)</f>
        <v>CHF</v>
      </c>
      <c r="L11332" s="158" t="str">
        <f t="shared" si="1064"/>
        <v>CHFCHF45637</v>
      </c>
      <c r="M11332" s="160">
        <f t="shared" ref="M11332:M11395" si="1068">IF(I11332=I11331,M11331+1,$G$1)</f>
        <v>45637</v>
      </c>
      <c r="N11332" s="158">
        <v>1.0775862068965516</v>
      </c>
      <c r="O11332" s="158">
        <v>0.92800000000000005</v>
      </c>
      <c r="P11332" s="161">
        <f t="shared" si="1065"/>
        <v>1</v>
      </c>
    </row>
    <row r="11333" spans="9:16" x14ac:dyDescent="0.2">
      <c r="I11333" s="158">
        <f t="shared" si="1063"/>
        <v>27</v>
      </c>
      <c r="J11333" s="158" t="str">
        <f t="shared" si="1066"/>
        <v>CHF</v>
      </c>
      <c r="K11333" s="158" t="str">
        <f t="shared" si="1067"/>
        <v>CHF</v>
      </c>
      <c r="L11333" s="158" t="str">
        <f t="shared" si="1064"/>
        <v>CHFCHF45638</v>
      </c>
      <c r="M11333" s="160">
        <f t="shared" si="1068"/>
        <v>45638</v>
      </c>
      <c r="N11333" s="158">
        <v>1.0730765103551885</v>
      </c>
      <c r="O11333" s="158">
        <v>0.93189999999999995</v>
      </c>
      <c r="P11333" s="161">
        <f t="shared" si="1065"/>
        <v>1</v>
      </c>
    </row>
    <row r="11334" spans="9:16" x14ac:dyDescent="0.2">
      <c r="I11334" s="158">
        <f t="shared" si="1063"/>
        <v>27</v>
      </c>
      <c r="J11334" s="158" t="str">
        <f t="shared" si="1066"/>
        <v>CHF</v>
      </c>
      <c r="K11334" s="158" t="str">
        <f t="shared" si="1067"/>
        <v>CHF</v>
      </c>
      <c r="L11334" s="158" t="str">
        <f t="shared" si="1064"/>
        <v>CHFCHF45639</v>
      </c>
      <c r="M11334" s="160">
        <f t="shared" si="1068"/>
        <v>45639</v>
      </c>
      <c r="N11334" s="158">
        <v>1.0655301012253595</v>
      </c>
      <c r="O11334" s="158">
        <v>0.9385</v>
      </c>
      <c r="P11334" s="161">
        <f t="shared" si="1065"/>
        <v>1</v>
      </c>
    </row>
    <row r="11335" spans="9:16" x14ac:dyDescent="0.2">
      <c r="I11335" s="158">
        <f t="shared" si="1063"/>
        <v>27</v>
      </c>
      <c r="J11335" s="158" t="str">
        <f t="shared" si="1066"/>
        <v>CHF</v>
      </c>
      <c r="K11335" s="158" t="str">
        <f t="shared" si="1067"/>
        <v>CHF</v>
      </c>
      <c r="L11335" s="158" t="str">
        <f t="shared" si="1064"/>
        <v>CHFCHF45640</v>
      </c>
      <c r="M11335" s="160">
        <f t="shared" si="1068"/>
        <v>45640</v>
      </c>
      <c r="N11335" s="158">
        <v>1.0655301012253595</v>
      </c>
      <c r="O11335" s="158">
        <v>0.9385</v>
      </c>
      <c r="P11335" s="161">
        <f t="shared" si="1065"/>
        <v>1</v>
      </c>
    </row>
    <row r="11336" spans="9:16" x14ac:dyDescent="0.2">
      <c r="I11336" s="158">
        <f t="shared" si="1063"/>
        <v>27</v>
      </c>
      <c r="J11336" s="158" t="str">
        <f t="shared" si="1066"/>
        <v>CHF</v>
      </c>
      <c r="K11336" s="158" t="str">
        <f t="shared" si="1067"/>
        <v>CHF</v>
      </c>
      <c r="L11336" s="158" t="str">
        <f t="shared" si="1064"/>
        <v>CHFCHF45641</v>
      </c>
      <c r="M11336" s="160">
        <f t="shared" si="1068"/>
        <v>45641</v>
      </c>
      <c r="N11336" s="158">
        <v>1.0655301012253595</v>
      </c>
      <c r="O11336" s="158">
        <v>0.9385</v>
      </c>
      <c r="P11336" s="161">
        <f t="shared" si="1065"/>
        <v>1</v>
      </c>
    </row>
    <row r="11337" spans="9:16" x14ac:dyDescent="0.2">
      <c r="I11337" s="158">
        <f t="shared" si="1063"/>
        <v>27</v>
      </c>
      <c r="J11337" s="158" t="str">
        <f t="shared" si="1066"/>
        <v>CHF</v>
      </c>
      <c r="K11337" s="158" t="str">
        <f t="shared" si="1067"/>
        <v>CHF</v>
      </c>
      <c r="L11337" s="158" t="str">
        <f t="shared" si="1064"/>
        <v>CHFCHF45642</v>
      </c>
      <c r="M11337" s="160">
        <f t="shared" si="1068"/>
        <v>45642</v>
      </c>
      <c r="N11337" s="158">
        <v>1.0670081092616304</v>
      </c>
      <c r="O11337" s="158">
        <v>0.93720000000000003</v>
      </c>
      <c r="P11337" s="161">
        <f t="shared" si="1065"/>
        <v>1</v>
      </c>
    </row>
    <row r="11338" spans="9:16" x14ac:dyDescent="0.2">
      <c r="I11338" s="158">
        <f t="shared" si="1063"/>
        <v>27</v>
      </c>
      <c r="J11338" s="158" t="str">
        <f t="shared" si="1066"/>
        <v>CHF</v>
      </c>
      <c r="K11338" s="158" t="str">
        <f t="shared" si="1067"/>
        <v>CHF</v>
      </c>
      <c r="L11338" s="158" t="str">
        <f t="shared" si="1064"/>
        <v>CHFCHF45643</v>
      </c>
      <c r="M11338" s="160">
        <f t="shared" si="1068"/>
        <v>45643</v>
      </c>
      <c r="N11338" s="158">
        <v>1.0623605651758206</v>
      </c>
      <c r="O11338" s="158">
        <v>0.94130000000000003</v>
      </c>
      <c r="P11338" s="161">
        <f t="shared" si="1065"/>
        <v>1</v>
      </c>
    </row>
    <row r="11339" spans="9:16" x14ac:dyDescent="0.2">
      <c r="I11339" s="158">
        <f t="shared" si="1063"/>
        <v>27</v>
      </c>
      <c r="J11339" s="158" t="str">
        <f t="shared" si="1066"/>
        <v>CHF</v>
      </c>
      <c r="K11339" s="158" t="str">
        <f t="shared" si="1067"/>
        <v>CHF</v>
      </c>
      <c r="L11339" s="158" t="str">
        <f t="shared" si="1064"/>
        <v>CHFCHF45644</v>
      </c>
      <c r="M11339" s="160">
        <f t="shared" si="1068"/>
        <v>45644</v>
      </c>
      <c r="N11339" s="158">
        <v>1.0658708164570454</v>
      </c>
      <c r="O11339" s="158">
        <v>0.93820000000000003</v>
      </c>
      <c r="P11339" s="161">
        <f t="shared" si="1065"/>
        <v>1</v>
      </c>
    </row>
    <row r="11340" spans="9:16" x14ac:dyDescent="0.2">
      <c r="I11340" s="158">
        <f t="shared" si="1063"/>
        <v>27</v>
      </c>
      <c r="J11340" s="158" t="str">
        <f t="shared" si="1066"/>
        <v>CHF</v>
      </c>
      <c r="K11340" s="158" t="str">
        <f t="shared" si="1067"/>
        <v>CHF</v>
      </c>
      <c r="L11340" s="158" t="str">
        <f t="shared" si="1064"/>
        <v>CHFCHF45645</v>
      </c>
      <c r="M11340" s="160">
        <f t="shared" si="1068"/>
        <v>45645</v>
      </c>
      <c r="N11340" s="158">
        <v>1.0730765103551885</v>
      </c>
      <c r="O11340" s="158">
        <v>0.93189999999999995</v>
      </c>
      <c r="P11340" s="161">
        <f t="shared" si="1065"/>
        <v>1</v>
      </c>
    </row>
    <row r="11341" spans="9:16" x14ac:dyDescent="0.2">
      <c r="I11341" s="158">
        <f t="shared" si="1063"/>
        <v>27</v>
      </c>
      <c r="J11341" s="158" t="str">
        <f t="shared" si="1066"/>
        <v>CHF</v>
      </c>
      <c r="K11341" s="158" t="str">
        <f t="shared" si="1067"/>
        <v>CHF</v>
      </c>
      <c r="L11341" s="158" t="str">
        <f t="shared" si="1064"/>
        <v>CHFCHF45646</v>
      </c>
      <c r="M11341" s="160">
        <f t="shared" si="1068"/>
        <v>45646</v>
      </c>
      <c r="N11341" s="158">
        <v>1.0756157900397978</v>
      </c>
      <c r="O11341" s="158">
        <v>0.92969999999999997</v>
      </c>
      <c r="P11341" s="161">
        <f t="shared" si="1065"/>
        <v>1</v>
      </c>
    </row>
    <row r="11342" spans="9:16" x14ac:dyDescent="0.2">
      <c r="I11342" s="158">
        <f t="shared" si="1063"/>
        <v>27</v>
      </c>
      <c r="J11342" s="158" t="str">
        <f t="shared" si="1066"/>
        <v>CHF</v>
      </c>
      <c r="K11342" s="158" t="str">
        <f t="shared" si="1067"/>
        <v>CHF</v>
      </c>
      <c r="L11342" s="158" t="str">
        <f t="shared" si="1064"/>
        <v>CHFCHF45647</v>
      </c>
      <c r="M11342" s="160">
        <f t="shared" si="1068"/>
        <v>45647</v>
      </c>
      <c r="N11342" s="158">
        <v>1.0756157900397978</v>
      </c>
      <c r="O11342" s="158">
        <v>0.92969999999999997</v>
      </c>
      <c r="P11342" s="161">
        <f t="shared" si="1065"/>
        <v>1</v>
      </c>
    </row>
    <row r="11343" spans="9:16" x14ac:dyDescent="0.2">
      <c r="I11343" s="158">
        <f t="shared" si="1063"/>
        <v>27</v>
      </c>
      <c r="J11343" s="158" t="str">
        <f t="shared" si="1066"/>
        <v>CHF</v>
      </c>
      <c r="K11343" s="158" t="str">
        <f t="shared" si="1067"/>
        <v>CHF</v>
      </c>
      <c r="L11343" s="158" t="str">
        <f t="shared" si="1064"/>
        <v>CHFCHF45648</v>
      </c>
      <c r="M11343" s="160">
        <f t="shared" si="1068"/>
        <v>45648</v>
      </c>
      <c r="N11343" s="158">
        <v>1.0756157900397978</v>
      </c>
      <c r="O11343" s="158">
        <v>0.92969999999999997</v>
      </c>
      <c r="P11343" s="161">
        <f t="shared" si="1065"/>
        <v>1</v>
      </c>
    </row>
    <row r="11344" spans="9:16" x14ac:dyDescent="0.2">
      <c r="I11344" s="158">
        <f t="shared" si="1063"/>
        <v>27</v>
      </c>
      <c r="J11344" s="158" t="str">
        <f t="shared" si="1066"/>
        <v>CHF</v>
      </c>
      <c r="K11344" s="158" t="str">
        <f t="shared" si="1067"/>
        <v>CHF</v>
      </c>
      <c r="L11344" s="158" t="str">
        <f t="shared" si="1064"/>
        <v>CHFCHF45649</v>
      </c>
      <c r="M11344" s="160">
        <f t="shared" si="1068"/>
        <v>45649</v>
      </c>
      <c r="N11344" s="158">
        <v>1.0711225364181662</v>
      </c>
      <c r="O11344" s="158">
        <v>0.93359999999999999</v>
      </c>
      <c r="P11344" s="161">
        <f t="shared" si="1065"/>
        <v>1</v>
      </c>
    </row>
    <row r="11345" spans="9:16" x14ac:dyDescent="0.2">
      <c r="I11345" s="158">
        <f t="shared" si="1063"/>
        <v>27</v>
      </c>
      <c r="J11345" s="158" t="str">
        <f t="shared" si="1066"/>
        <v>CHF</v>
      </c>
      <c r="K11345" s="158" t="str">
        <f t="shared" si="1067"/>
        <v>CHF</v>
      </c>
      <c r="L11345" s="158" t="str">
        <f t="shared" si="1064"/>
        <v>CHFCHF45650</v>
      </c>
      <c r="M11345" s="160">
        <f t="shared" si="1068"/>
        <v>45650</v>
      </c>
      <c r="N11345" s="158">
        <v>1.0686044026501389</v>
      </c>
      <c r="O11345" s="158">
        <v>0.93579999999999997</v>
      </c>
      <c r="P11345" s="161">
        <f t="shared" si="1065"/>
        <v>1</v>
      </c>
    </row>
    <row r="11346" spans="9:16" x14ac:dyDescent="0.2">
      <c r="I11346" s="158">
        <f t="shared" si="1063"/>
        <v>27</v>
      </c>
      <c r="J11346" s="158" t="str">
        <f t="shared" si="1066"/>
        <v>CHF</v>
      </c>
      <c r="K11346" s="158" t="str">
        <f t="shared" si="1067"/>
        <v>CHF</v>
      </c>
      <c r="L11346" s="158" t="str">
        <f t="shared" si="1064"/>
        <v>CHFCHF45651</v>
      </c>
      <c r="M11346" s="160">
        <f t="shared" si="1068"/>
        <v>45651</v>
      </c>
      <c r="N11346" s="158">
        <v>1.0686044026501389</v>
      </c>
      <c r="O11346" s="158">
        <v>0.93579999999999997</v>
      </c>
      <c r="P11346" s="161">
        <f t="shared" si="1065"/>
        <v>1</v>
      </c>
    </row>
    <row r="11347" spans="9:16" x14ac:dyDescent="0.2">
      <c r="I11347" s="158">
        <f t="shared" si="1063"/>
        <v>27</v>
      </c>
      <c r="J11347" s="158" t="str">
        <f t="shared" si="1066"/>
        <v>CHF</v>
      </c>
      <c r="K11347" s="158" t="str">
        <f t="shared" si="1067"/>
        <v>CHF</v>
      </c>
      <c r="L11347" s="158" t="str">
        <f t="shared" si="1064"/>
        <v>CHFCHF45652</v>
      </c>
      <c r="M11347" s="160">
        <f t="shared" si="1068"/>
        <v>45652</v>
      </c>
      <c r="N11347" s="158">
        <v>1.0686044026501389</v>
      </c>
      <c r="O11347" s="158">
        <v>0.93579999999999997</v>
      </c>
      <c r="P11347" s="161">
        <f t="shared" si="1065"/>
        <v>1</v>
      </c>
    </row>
    <row r="11348" spans="9:16" x14ac:dyDescent="0.2">
      <c r="I11348" s="158">
        <f t="shared" si="1063"/>
        <v>27</v>
      </c>
      <c r="J11348" s="158" t="str">
        <f t="shared" si="1066"/>
        <v>CHF</v>
      </c>
      <c r="K11348" s="158" t="str">
        <f t="shared" si="1067"/>
        <v>CHF</v>
      </c>
      <c r="L11348" s="158" t="str">
        <f t="shared" si="1064"/>
        <v>CHFCHF45653</v>
      </c>
      <c r="M11348" s="160">
        <f t="shared" si="1068"/>
        <v>45653</v>
      </c>
      <c r="N11348" s="158">
        <v>1.0642826734780757</v>
      </c>
      <c r="O11348" s="158">
        <v>0.93959999999999999</v>
      </c>
      <c r="P11348" s="161">
        <f t="shared" si="1065"/>
        <v>1</v>
      </c>
    </row>
    <row r="11349" spans="9:16" x14ac:dyDescent="0.2">
      <c r="I11349" s="158">
        <f t="shared" si="1063"/>
        <v>27</v>
      </c>
      <c r="J11349" s="158" t="str">
        <f t="shared" si="1066"/>
        <v>CHF</v>
      </c>
      <c r="K11349" s="158" t="str">
        <f t="shared" si="1067"/>
        <v>CHF</v>
      </c>
      <c r="L11349" s="158" t="str">
        <f t="shared" si="1064"/>
        <v>CHFCHF45654</v>
      </c>
      <c r="M11349" s="160">
        <f t="shared" si="1068"/>
        <v>45654</v>
      </c>
      <c r="N11349" s="158">
        <v>1.0642826734780757</v>
      </c>
      <c r="O11349" s="158">
        <v>0.93959999999999999</v>
      </c>
      <c r="P11349" s="161">
        <f t="shared" si="1065"/>
        <v>1</v>
      </c>
    </row>
    <row r="11350" spans="9:16" x14ac:dyDescent="0.2">
      <c r="I11350" s="158">
        <f t="shared" si="1063"/>
        <v>27</v>
      </c>
      <c r="J11350" s="158" t="str">
        <f t="shared" si="1066"/>
        <v>CHF</v>
      </c>
      <c r="K11350" s="158" t="str">
        <f t="shared" si="1067"/>
        <v>CHF</v>
      </c>
      <c r="L11350" s="158" t="str">
        <f t="shared" si="1064"/>
        <v>CHFCHF45655</v>
      </c>
      <c r="M11350" s="160">
        <f t="shared" si="1068"/>
        <v>45655</v>
      </c>
      <c r="N11350" s="158">
        <v>1.0642826734780757</v>
      </c>
      <c r="O11350" s="158">
        <v>0.93959999999999999</v>
      </c>
      <c r="P11350" s="161">
        <f t="shared" si="1065"/>
        <v>1</v>
      </c>
    </row>
    <row r="11351" spans="9:16" x14ac:dyDescent="0.2">
      <c r="I11351" s="158">
        <f t="shared" si="1063"/>
        <v>27</v>
      </c>
      <c r="J11351" s="158" t="str">
        <f t="shared" si="1066"/>
        <v>CHF</v>
      </c>
      <c r="K11351" s="158" t="str">
        <f t="shared" si="1067"/>
        <v>CHF</v>
      </c>
      <c r="L11351" s="158" t="str">
        <f t="shared" si="1064"/>
        <v>CHFCHF45656</v>
      </c>
      <c r="M11351" s="160">
        <f t="shared" si="1068"/>
        <v>45656</v>
      </c>
      <c r="N11351" s="158">
        <v>1.0598834128245893</v>
      </c>
      <c r="O11351" s="158">
        <v>0.94350000000000001</v>
      </c>
      <c r="P11351" s="161">
        <f t="shared" si="1065"/>
        <v>1</v>
      </c>
    </row>
    <row r="11352" spans="9:16" x14ac:dyDescent="0.2">
      <c r="I11352" s="158">
        <f t="shared" si="1063"/>
        <v>27</v>
      </c>
      <c r="J11352" s="158" t="str">
        <f t="shared" si="1066"/>
        <v>CHF</v>
      </c>
      <c r="K11352" s="158" t="str">
        <f t="shared" si="1067"/>
        <v>CHF</v>
      </c>
      <c r="L11352" s="158" t="str">
        <f t="shared" si="1064"/>
        <v>CHFCHF45657</v>
      </c>
      <c r="M11352" s="160">
        <f t="shared" si="1068"/>
        <v>45657</v>
      </c>
      <c r="N11352" s="158">
        <v>1.0624734381640459</v>
      </c>
      <c r="O11352" s="158">
        <v>0.94120000000000004</v>
      </c>
      <c r="P11352" s="161">
        <f t="shared" si="1065"/>
        <v>1</v>
      </c>
    </row>
    <row r="11353" spans="9:16" x14ac:dyDescent="0.2">
      <c r="I11353" s="158">
        <f t="shared" si="1063"/>
        <v>27</v>
      </c>
      <c r="J11353" s="158" t="str">
        <f t="shared" si="1066"/>
        <v>CHF</v>
      </c>
      <c r="K11353" s="158" t="str">
        <f t="shared" si="1067"/>
        <v>CHF</v>
      </c>
      <c r="L11353" s="158" t="str">
        <f t="shared" si="1064"/>
        <v>CHFCHF45658</v>
      </c>
      <c r="M11353" s="160">
        <f t="shared" si="1068"/>
        <v>45658</v>
      </c>
      <c r="N11353" s="158">
        <v>1.0624734381640459</v>
      </c>
      <c r="O11353" s="158">
        <v>0.94120000000000004</v>
      </c>
      <c r="P11353" s="161">
        <f t="shared" si="1065"/>
        <v>1</v>
      </c>
    </row>
    <row r="11354" spans="9:16" x14ac:dyDescent="0.2">
      <c r="I11354" s="158">
        <f t="shared" si="1063"/>
        <v>27</v>
      </c>
      <c r="J11354" s="158" t="str">
        <f t="shared" si="1066"/>
        <v>CHF</v>
      </c>
      <c r="K11354" s="158" t="str">
        <f t="shared" si="1067"/>
        <v>CHF</v>
      </c>
      <c r="L11354" s="158" t="str">
        <f t="shared" si="1064"/>
        <v>CHFCHF45659</v>
      </c>
      <c r="M11354" s="160">
        <f t="shared" si="1068"/>
        <v>45659</v>
      </c>
      <c r="N11354" s="158">
        <v>1.0671219720414042</v>
      </c>
      <c r="O11354" s="158">
        <v>0.93710000000000004</v>
      </c>
      <c r="P11354" s="161">
        <f t="shared" si="1065"/>
        <v>1</v>
      </c>
    </row>
    <row r="11355" spans="9:16" x14ac:dyDescent="0.2">
      <c r="I11355" s="158">
        <f t="shared" si="1063"/>
        <v>27</v>
      </c>
      <c r="J11355" s="158" t="str">
        <f t="shared" si="1066"/>
        <v>CHF</v>
      </c>
      <c r="K11355" s="158" t="str">
        <f t="shared" si="1067"/>
        <v>CHF</v>
      </c>
      <c r="L11355" s="158" t="str">
        <f t="shared" si="1064"/>
        <v>CHFCHF45660</v>
      </c>
      <c r="M11355" s="160">
        <f t="shared" si="1068"/>
        <v>45660</v>
      </c>
      <c r="N11355" s="158">
        <v>1.0681478316599018</v>
      </c>
      <c r="O11355" s="158">
        <v>0.93620000000000003</v>
      </c>
      <c r="P11355" s="161">
        <f t="shared" si="1065"/>
        <v>1</v>
      </c>
    </row>
    <row r="11356" spans="9:16" x14ac:dyDescent="0.2">
      <c r="I11356" s="158">
        <f t="shared" si="1063"/>
        <v>27</v>
      </c>
      <c r="J11356" s="158" t="str">
        <f t="shared" si="1066"/>
        <v>CHF</v>
      </c>
      <c r="K11356" s="158" t="str">
        <f t="shared" si="1067"/>
        <v>CHF</v>
      </c>
      <c r="L11356" s="158" t="str">
        <f t="shared" si="1064"/>
        <v>CHFCHF45661</v>
      </c>
      <c r="M11356" s="160">
        <f t="shared" si="1068"/>
        <v>45661</v>
      </c>
      <c r="N11356" s="158">
        <v>1.0681478316599018</v>
      </c>
      <c r="O11356" s="158">
        <v>0.93620000000000003</v>
      </c>
      <c r="P11356" s="161">
        <f t="shared" si="1065"/>
        <v>1</v>
      </c>
    </row>
    <row r="11357" spans="9:16" x14ac:dyDescent="0.2">
      <c r="I11357" s="158">
        <f t="shared" si="1063"/>
        <v>27</v>
      </c>
      <c r="J11357" s="158" t="str">
        <f t="shared" si="1066"/>
        <v>CHF</v>
      </c>
      <c r="K11357" s="158" t="str">
        <f t="shared" si="1067"/>
        <v>CHF</v>
      </c>
      <c r="L11357" s="158" t="str">
        <f t="shared" si="1064"/>
        <v>CHFCHF45662</v>
      </c>
      <c r="M11357" s="160">
        <f t="shared" si="1068"/>
        <v>45662</v>
      </c>
      <c r="N11357" s="158">
        <v>1.0681478316599018</v>
      </c>
      <c r="O11357" s="158">
        <v>0.93620000000000003</v>
      </c>
      <c r="P11357" s="161">
        <f t="shared" si="1065"/>
        <v>1</v>
      </c>
    </row>
    <row r="11358" spans="9:16" x14ac:dyDescent="0.2">
      <c r="I11358" s="158">
        <f t="shared" si="1063"/>
        <v>27</v>
      </c>
      <c r="J11358" s="158" t="str">
        <f t="shared" si="1066"/>
        <v>CHF</v>
      </c>
      <c r="K11358" s="158" t="str">
        <f t="shared" si="1067"/>
        <v>CHF</v>
      </c>
      <c r="L11358" s="158" t="str">
        <f t="shared" si="1064"/>
        <v>CHFCHF45663</v>
      </c>
      <c r="M11358" s="160">
        <f t="shared" si="1068"/>
        <v>45663</v>
      </c>
      <c r="N11358" s="158">
        <v>1.0642826734780757</v>
      </c>
      <c r="O11358" s="158">
        <v>0.93959999999999999</v>
      </c>
      <c r="P11358" s="161">
        <f t="shared" si="1065"/>
        <v>1</v>
      </c>
    </row>
    <row r="11359" spans="9:16" x14ac:dyDescent="0.2">
      <c r="I11359" s="158">
        <f t="shared" si="1063"/>
        <v>27</v>
      </c>
      <c r="J11359" s="158" t="str">
        <f t="shared" si="1066"/>
        <v>CHF</v>
      </c>
      <c r="K11359" s="158" t="str">
        <f t="shared" si="1067"/>
        <v>CHF</v>
      </c>
      <c r="L11359" s="158" t="str">
        <f t="shared" si="1064"/>
        <v>CHFCHF45664</v>
      </c>
      <c r="M11359" s="160">
        <f t="shared" si="1068"/>
        <v>45664</v>
      </c>
      <c r="N11359" s="158">
        <v>1.0608953957139826</v>
      </c>
      <c r="O11359" s="158">
        <v>0.94259999999999999</v>
      </c>
      <c r="P11359" s="161">
        <f t="shared" si="1065"/>
        <v>1</v>
      </c>
    </row>
    <row r="11360" spans="9:16" x14ac:dyDescent="0.2">
      <c r="I11360" s="158">
        <f t="shared" si="1063"/>
        <v>27</v>
      </c>
      <c r="J11360" s="158" t="str">
        <f t="shared" si="1066"/>
        <v>CHF</v>
      </c>
      <c r="K11360" s="158" t="str">
        <f t="shared" si="1067"/>
        <v>CHF</v>
      </c>
      <c r="L11360" s="158" t="str">
        <f t="shared" si="1064"/>
        <v>CHFCHF45665</v>
      </c>
      <c r="M11360" s="160">
        <f t="shared" si="1068"/>
        <v>45665</v>
      </c>
      <c r="N11360" s="158">
        <v>1.0662117496534813</v>
      </c>
      <c r="O11360" s="158">
        <v>0.93789999999999996</v>
      </c>
      <c r="P11360" s="161">
        <f t="shared" si="1065"/>
        <v>1</v>
      </c>
    </row>
    <row r="11361" spans="9:16" x14ac:dyDescent="0.2">
      <c r="I11361" s="158">
        <f t="shared" si="1063"/>
        <v>27</v>
      </c>
      <c r="J11361" s="158" t="str">
        <f t="shared" si="1066"/>
        <v>CHF</v>
      </c>
      <c r="K11361" s="158" t="str">
        <f t="shared" si="1067"/>
        <v>CHF</v>
      </c>
      <c r="L11361" s="158" t="str">
        <f t="shared" si="1064"/>
        <v>CHFCHF45666</v>
      </c>
      <c r="M11361" s="160">
        <f t="shared" si="1068"/>
        <v>45666</v>
      </c>
      <c r="N11361" s="158">
        <v>1.0641694157709907</v>
      </c>
      <c r="O11361" s="158">
        <v>0.93969999999999998</v>
      </c>
      <c r="P11361" s="161">
        <f t="shared" si="1065"/>
        <v>1</v>
      </c>
    </row>
    <row r="11362" spans="9:16" x14ac:dyDescent="0.2">
      <c r="I11362" s="158">
        <f t="shared" si="1063"/>
        <v>27</v>
      </c>
      <c r="J11362" s="158" t="str">
        <f t="shared" si="1066"/>
        <v>CHF</v>
      </c>
      <c r="K11362" s="158" t="str">
        <f t="shared" si="1067"/>
        <v>CHF</v>
      </c>
      <c r="L11362" s="158" t="str">
        <f t="shared" si="1064"/>
        <v>CHFCHF45667</v>
      </c>
      <c r="M11362" s="160">
        <f t="shared" si="1068"/>
        <v>45667</v>
      </c>
      <c r="N11362" s="158">
        <v>1.0620220900594732</v>
      </c>
      <c r="O11362" s="158">
        <v>0.94159999999999999</v>
      </c>
      <c r="P11362" s="161">
        <f t="shared" si="1065"/>
        <v>1</v>
      </c>
    </row>
    <row r="11363" spans="9:16" x14ac:dyDescent="0.2">
      <c r="I11363" s="158">
        <f t="shared" si="1063"/>
        <v>27</v>
      </c>
      <c r="J11363" s="158" t="str">
        <f t="shared" si="1066"/>
        <v>CHF</v>
      </c>
      <c r="K11363" s="158" t="str">
        <f t="shared" si="1067"/>
        <v>CHF</v>
      </c>
      <c r="L11363" s="158" t="str">
        <f t="shared" si="1064"/>
        <v>CHFCHF45668</v>
      </c>
      <c r="M11363" s="160">
        <f t="shared" si="1068"/>
        <v>45668</v>
      </c>
      <c r="N11363" s="158">
        <v>1.0620220900594732</v>
      </c>
      <c r="O11363" s="158">
        <v>0.94159999999999999</v>
      </c>
      <c r="P11363" s="161">
        <f t="shared" si="1065"/>
        <v>1</v>
      </c>
    </row>
    <row r="11364" spans="9:16" x14ac:dyDescent="0.2">
      <c r="I11364" s="158">
        <f t="shared" si="1063"/>
        <v>27</v>
      </c>
      <c r="J11364" s="158" t="str">
        <f t="shared" si="1066"/>
        <v>CHF</v>
      </c>
      <c r="K11364" s="158" t="str">
        <f t="shared" si="1067"/>
        <v>CHF</v>
      </c>
      <c r="L11364" s="158" t="str">
        <f t="shared" si="1064"/>
        <v>CHFCHF45669</v>
      </c>
      <c r="M11364" s="160">
        <f t="shared" si="1068"/>
        <v>45669</v>
      </c>
      <c r="N11364" s="158">
        <v>1.0620220900594732</v>
      </c>
      <c r="O11364" s="158">
        <v>0.94159999999999999</v>
      </c>
      <c r="P11364" s="161">
        <f t="shared" si="1065"/>
        <v>1</v>
      </c>
    </row>
    <row r="11365" spans="9:16" x14ac:dyDescent="0.2">
      <c r="I11365" s="158">
        <f t="shared" si="1063"/>
        <v>27</v>
      </c>
      <c r="J11365" s="158" t="str">
        <f t="shared" si="1066"/>
        <v>CHF</v>
      </c>
      <c r="K11365" s="158" t="str">
        <f t="shared" si="1067"/>
        <v>CHF</v>
      </c>
      <c r="L11365" s="158" t="str">
        <f t="shared" si="1064"/>
        <v>CHFCHF45670</v>
      </c>
      <c r="M11365" s="160">
        <f t="shared" si="1068"/>
        <v>45670</v>
      </c>
      <c r="N11365" s="158">
        <v>1.0699764605178685</v>
      </c>
      <c r="O11365" s="158">
        <v>0.93459999999999999</v>
      </c>
      <c r="P11365" s="161">
        <f t="shared" si="1065"/>
        <v>1</v>
      </c>
    </row>
    <row r="11366" spans="9:16" x14ac:dyDescent="0.2">
      <c r="I11366" s="158">
        <f t="shared" si="1063"/>
        <v>27</v>
      </c>
      <c r="J11366" s="158" t="str">
        <f t="shared" si="1066"/>
        <v>CHF</v>
      </c>
      <c r="K11366" s="158" t="str">
        <f t="shared" si="1067"/>
        <v>CHF</v>
      </c>
      <c r="L11366" s="158" t="str">
        <f t="shared" si="1064"/>
        <v>CHFCHF45671</v>
      </c>
      <c r="M11366" s="160">
        <f t="shared" si="1068"/>
        <v>45671</v>
      </c>
      <c r="N11366" s="158">
        <v>1.0643959552953699</v>
      </c>
      <c r="O11366" s="158">
        <v>0.9395</v>
      </c>
      <c r="P11366" s="161">
        <f t="shared" si="1065"/>
        <v>1</v>
      </c>
    </row>
    <row r="11367" spans="9:16" x14ac:dyDescent="0.2">
      <c r="I11367" s="158">
        <f t="shared" si="1063"/>
        <v>27</v>
      </c>
      <c r="J11367" s="158" t="str">
        <f t="shared" si="1066"/>
        <v>CHF</v>
      </c>
      <c r="K11367" s="158" t="str">
        <f t="shared" si="1067"/>
        <v>CHF</v>
      </c>
      <c r="L11367" s="158" t="str">
        <f t="shared" si="1064"/>
        <v>CHFCHF45672</v>
      </c>
      <c r="M11367" s="160">
        <f t="shared" si="1068"/>
        <v>45672</v>
      </c>
      <c r="N11367" s="158">
        <v>1.0645092612305727</v>
      </c>
      <c r="O11367" s="158">
        <v>0.93940000000000001</v>
      </c>
      <c r="P11367" s="161">
        <f t="shared" si="1065"/>
        <v>1</v>
      </c>
    </row>
    <row r="11368" spans="9:16" x14ac:dyDescent="0.2">
      <c r="I11368" s="158">
        <f t="shared" si="1063"/>
        <v>27</v>
      </c>
      <c r="J11368" s="158" t="str">
        <f t="shared" si="1066"/>
        <v>CHF</v>
      </c>
      <c r="K11368" s="158" t="str">
        <f t="shared" si="1067"/>
        <v>CHF</v>
      </c>
      <c r="L11368" s="158" t="str">
        <f t="shared" si="1064"/>
        <v>CHFCHF45673</v>
      </c>
      <c r="M11368" s="160">
        <f t="shared" si="1068"/>
        <v>45673</v>
      </c>
      <c r="N11368" s="158">
        <v>1.0665529010238908</v>
      </c>
      <c r="O11368" s="158">
        <v>0.93759999999999999</v>
      </c>
      <c r="P11368" s="161">
        <f t="shared" si="1065"/>
        <v>1</v>
      </c>
    </row>
    <row r="11369" spans="9:16" x14ac:dyDescent="0.2">
      <c r="I11369" s="158">
        <f t="shared" si="1063"/>
        <v>27</v>
      </c>
      <c r="J11369" s="158" t="str">
        <f t="shared" si="1066"/>
        <v>CHF</v>
      </c>
      <c r="K11369" s="158" t="str">
        <f t="shared" si="1067"/>
        <v>CHF</v>
      </c>
      <c r="L11369" s="158" t="str">
        <f t="shared" si="1064"/>
        <v>CHFCHF45674</v>
      </c>
      <c r="M11369" s="160">
        <f t="shared" si="1068"/>
        <v>45674</v>
      </c>
      <c r="N11369" s="158">
        <v>1.0645092612305727</v>
      </c>
      <c r="O11369" s="158">
        <v>0.93940000000000001</v>
      </c>
      <c r="P11369" s="161">
        <f t="shared" si="1065"/>
        <v>1</v>
      </c>
    </row>
    <row r="11370" spans="9:16" x14ac:dyDescent="0.2">
      <c r="I11370" s="158">
        <f t="shared" ref="I11370:I11433" si="1069">IF(M11369=$G$2,I11369+1,I11369)</f>
        <v>27</v>
      </c>
      <c r="J11370" s="158" t="str">
        <f t="shared" si="1066"/>
        <v>CHF</v>
      </c>
      <c r="K11370" s="158" t="str">
        <f t="shared" si="1067"/>
        <v>CHF</v>
      </c>
      <c r="L11370" s="158" t="str">
        <f t="shared" si="1064"/>
        <v>CHFCHF45675</v>
      </c>
      <c r="M11370" s="160">
        <f t="shared" si="1068"/>
        <v>45675</v>
      </c>
      <c r="N11370" s="158">
        <v>1.0645092612305727</v>
      </c>
      <c r="O11370" s="158">
        <v>0.93940000000000001</v>
      </c>
      <c r="P11370" s="161">
        <f t="shared" si="1065"/>
        <v>1</v>
      </c>
    </row>
    <row r="11371" spans="9:16" x14ac:dyDescent="0.2">
      <c r="I11371" s="158">
        <f t="shared" si="1069"/>
        <v>27</v>
      </c>
      <c r="J11371" s="158" t="str">
        <f t="shared" si="1066"/>
        <v>CHF</v>
      </c>
      <c r="K11371" s="158" t="str">
        <f t="shared" si="1067"/>
        <v>CHF</v>
      </c>
      <c r="L11371" s="158" t="str">
        <f t="shared" si="1064"/>
        <v>CHFCHF45676</v>
      </c>
      <c r="M11371" s="160">
        <f t="shared" si="1068"/>
        <v>45676</v>
      </c>
      <c r="N11371" s="158">
        <v>1.0645092612305727</v>
      </c>
      <c r="O11371" s="158">
        <v>0.93940000000000001</v>
      </c>
      <c r="P11371" s="161">
        <f t="shared" si="1065"/>
        <v>1</v>
      </c>
    </row>
    <row r="11372" spans="9:16" x14ac:dyDescent="0.2">
      <c r="I11372" s="158">
        <f t="shared" si="1069"/>
        <v>27</v>
      </c>
      <c r="J11372" s="158" t="str">
        <f t="shared" si="1066"/>
        <v>CHF</v>
      </c>
      <c r="K11372" s="158" t="str">
        <f t="shared" si="1067"/>
        <v>CHF</v>
      </c>
      <c r="L11372" s="158" t="str">
        <f t="shared" si="1064"/>
        <v>CHFCHF45677</v>
      </c>
      <c r="M11372" s="160">
        <f t="shared" si="1068"/>
        <v>45677</v>
      </c>
      <c r="N11372" s="158">
        <v>1.0605578534309048</v>
      </c>
      <c r="O11372" s="158">
        <v>0.94289999999999996</v>
      </c>
      <c r="P11372" s="161">
        <f t="shared" si="1065"/>
        <v>1</v>
      </c>
    </row>
    <row r="11373" spans="9:16" x14ac:dyDescent="0.2">
      <c r="I11373" s="158">
        <f t="shared" si="1069"/>
        <v>27</v>
      </c>
      <c r="J11373" s="158" t="str">
        <f t="shared" si="1066"/>
        <v>CHF</v>
      </c>
      <c r="K11373" s="158" t="str">
        <f t="shared" si="1067"/>
        <v>CHF</v>
      </c>
      <c r="L11373" s="158" t="str">
        <f t="shared" si="1064"/>
        <v>CHFCHF45678</v>
      </c>
      <c r="M11373" s="160">
        <f t="shared" si="1068"/>
        <v>45678</v>
      </c>
      <c r="N11373" s="158">
        <v>1.0607828577490188</v>
      </c>
      <c r="O11373" s="158">
        <v>0.94269999999999998</v>
      </c>
      <c r="P11373" s="161">
        <f t="shared" si="1065"/>
        <v>1</v>
      </c>
    </row>
    <row r="11374" spans="9:16" x14ac:dyDescent="0.2">
      <c r="I11374" s="158">
        <f t="shared" si="1069"/>
        <v>27</v>
      </c>
      <c r="J11374" s="158" t="str">
        <f t="shared" si="1066"/>
        <v>CHF</v>
      </c>
      <c r="K11374" s="158" t="str">
        <f t="shared" si="1067"/>
        <v>CHF</v>
      </c>
      <c r="L11374" s="158" t="str">
        <f t="shared" si="1064"/>
        <v>CHFCHF45679</v>
      </c>
      <c r="M11374" s="160">
        <f t="shared" si="1068"/>
        <v>45679</v>
      </c>
      <c r="N11374" s="158">
        <v>1.0583130489998942</v>
      </c>
      <c r="O11374" s="158">
        <v>0.94489999999999996</v>
      </c>
      <c r="P11374" s="161">
        <f t="shared" si="1065"/>
        <v>1</v>
      </c>
    </row>
    <row r="11375" spans="9:16" x14ac:dyDescent="0.2">
      <c r="I11375" s="158">
        <f t="shared" si="1069"/>
        <v>27</v>
      </c>
      <c r="J11375" s="158" t="str">
        <f t="shared" si="1066"/>
        <v>CHF</v>
      </c>
      <c r="K11375" s="158" t="str">
        <f t="shared" si="1067"/>
        <v>CHF</v>
      </c>
      <c r="L11375" s="158" t="str">
        <f t="shared" si="1064"/>
        <v>CHFCHF45680</v>
      </c>
      <c r="M11375" s="160">
        <f t="shared" si="1068"/>
        <v>45680</v>
      </c>
      <c r="N11375" s="158">
        <v>1.0590976488032195</v>
      </c>
      <c r="O11375" s="158">
        <v>0.94420000000000004</v>
      </c>
      <c r="P11375" s="161">
        <f t="shared" si="1065"/>
        <v>1</v>
      </c>
    </row>
    <row r="11376" spans="9:16" x14ac:dyDescent="0.2">
      <c r="I11376" s="158">
        <f t="shared" si="1069"/>
        <v>27</v>
      </c>
      <c r="J11376" s="158" t="str">
        <f t="shared" si="1066"/>
        <v>CHF</v>
      </c>
      <c r="K11376" s="158" t="str">
        <f t="shared" si="1067"/>
        <v>CHF</v>
      </c>
      <c r="L11376" s="158" t="str">
        <f t="shared" si="1064"/>
        <v>CHFCHF45681</v>
      </c>
      <c r="M11376" s="160">
        <f t="shared" si="1068"/>
        <v>45681</v>
      </c>
      <c r="N11376" s="158">
        <v>1.0532968190436065</v>
      </c>
      <c r="O11376" s="158">
        <v>0.94940000000000002</v>
      </c>
      <c r="P11376" s="161">
        <f t="shared" si="1065"/>
        <v>1</v>
      </c>
    </row>
    <row r="11377" spans="9:16" x14ac:dyDescent="0.2">
      <c r="I11377" s="158">
        <f t="shared" si="1069"/>
        <v>27</v>
      </c>
      <c r="J11377" s="158" t="str">
        <f t="shared" si="1066"/>
        <v>CHF</v>
      </c>
      <c r="K11377" s="158" t="str">
        <f t="shared" si="1067"/>
        <v>CHF</v>
      </c>
      <c r="L11377" s="158" t="str">
        <f t="shared" si="1064"/>
        <v>CHFCHF45682</v>
      </c>
      <c r="M11377" s="160">
        <f t="shared" si="1068"/>
        <v>45682</v>
      </c>
      <c r="N11377" s="158">
        <v>1.0532968190436065</v>
      </c>
      <c r="O11377" s="158">
        <v>0.94940000000000002</v>
      </c>
      <c r="P11377" s="161">
        <f t="shared" si="1065"/>
        <v>1</v>
      </c>
    </row>
    <row r="11378" spans="9:16" x14ac:dyDescent="0.2">
      <c r="I11378" s="158">
        <f t="shared" si="1069"/>
        <v>27</v>
      </c>
      <c r="J11378" s="158" t="str">
        <f t="shared" si="1066"/>
        <v>CHF</v>
      </c>
      <c r="K11378" s="158" t="str">
        <f t="shared" si="1067"/>
        <v>CHF</v>
      </c>
      <c r="L11378" s="158" t="str">
        <f t="shared" si="1064"/>
        <v>CHFCHF45683</v>
      </c>
      <c r="M11378" s="160">
        <f t="shared" si="1068"/>
        <v>45683</v>
      </c>
      <c r="N11378" s="158">
        <v>1.0532968190436065</v>
      </c>
      <c r="O11378" s="158">
        <v>0.94940000000000002</v>
      </c>
      <c r="P11378" s="161">
        <f t="shared" si="1065"/>
        <v>1</v>
      </c>
    </row>
    <row r="11379" spans="9:16" x14ac:dyDescent="0.2">
      <c r="I11379" s="158">
        <f t="shared" si="1069"/>
        <v>27</v>
      </c>
      <c r="J11379" s="158" t="str">
        <f t="shared" si="1066"/>
        <v>CHF</v>
      </c>
      <c r="K11379" s="158" t="str">
        <f t="shared" si="1067"/>
        <v>CHF</v>
      </c>
      <c r="L11379" s="158" t="str">
        <f t="shared" si="1064"/>
        <v>CHFCHF45684</v>
      </c>
      <c r="M11379" s="160">
        <f t="shared" si="1068"/>
        <v>45684</v>
      </c>
      <c r="N11379" s="158">
        <v>1.0578652279699565</v>
      </c>
      <c r="O11379" s="158">
        <v>0.94530000000000003</v>
      </c>
      <c r="P11379" s="161">
        <f t="shared" si="1065"/>
        <v>1</v>
      </c>
    </row>
    <row r="11380" spans="9:16" x14ac:dyDescent="0.2">
      <c r="I11380" s="158">
        <f t="shared" si="1069"/>
        <v>27</v>
      </c>
      <c r="J11380" s="158" t="str">
        <f t="shared" si="1066"/>
        <v>CHF</v>
      </c>
      <c r="K11380" s="158" t="str">
        <f t="shared" si="1067"/>
        <v>CHF</v>
      </c>
      <c r="L11380" s="158" t="str">
        <f t="shared" si="1064"/>
        <v>CHFCHF45685</v>
      </c>
      <c r="M11380" s="160">
        <f t="shared" si="1068"/>
        <v>45685</v>
      </c>
      <c r="N11380" s="158">
        <v>1.0592098294672174</v>
      </c>
      <c r="O11380" s="158">
        <v>0.94410000000000005</v>
      </c>
      <c r="P11380" s="161">
        <f t="shared" si="1065"/>
        <v>1</v>
      </c>
    </row>
    <row r="11381" spans="9:16" x14ac:dyDescent="0.2">
      <c r="I11381" s="158">
        <f t="shared" si="1069"/>
        <v>27</v>
      </c>
      <c r="J11381" s="158" t="str">
        <f t="shared" si="1066"/>
        <v>CHF</v>
      </c>
      <c r="K11381" s="158" t="str">
        <f t="shared" si="1067"/>
        <v>CHF</v>
      </c>
      <c r="L11381" s="158" t="str">
        <f t="shared" si="1064"/>
        <v>CHFCHF45686</v>
      </c>
      <c r="M11381" s="160">
        <f t="shared" si="1068"/>
        <v>45686</v>
      </c>
      <c r="N11381" s="158">
        <v>1.0604453870625663</v>
      </c>
      <c r="O11381" s="158">
        <v>0.94299999999999995</v>
      </c>
      <c r="P11381" s="161">
        <f t="shared" si="1065"/>
        <v>1</v>
      </c>
    </row>
    <row r="11382" spans="9:16" x14ac:dyDescent="0.2">
      <c r="I11382" s="158">
        <f t="shared" si="1069"/>
        <v>27</v>
      </c>
      <c r="J11382" s="158" t="str">
        <f t="shared" si="1066"/>
        <v>CHF</v>
      </c>
      <c r="K11382" s="158" t="str">
        <f t="shared" si="1067"/>
        <v>CHF</v>
      </c>
      <c r="L11382" s="158" t="str">
        <f t="shared" si="1064"/>
        <v>CHFCHF45687</v>
      </c>
      <c r="M11382" s="160">
        <f t="shared" si="1068"/>
        <v>45687</v>
      </c>
      <c r="N11382" s="158">
        <v>1.0592098294672174</v>
      </c>
      <c r="O11382" s="158">
        <v>0.94410000000000005</v>
      </c>
      <c r="P11382" s="161">
        <f t="shared" si="1065"/>
        <v>1</v>
      </c>
    </row>
    <row r="11383" spans="9:16" x14ac:dyDescent="0.2">
      <c r="I11383" s="158">
        <f t="shared" si="1069"/>
        <v>27</v>
      </c>
      <c r="J11383" s="158" t="str">
        <f t="shared" si="1066"/>
        <v>CHF</v>
      </c>
      <c r="K11383" s="158" t="str">
        <f t="shared" si="1067"/>
        <v>CHF</v>
      </c>
      <c r="L11383" s="158" t="str">
        <f t="shared" si="1064"/>
        <v>CHFCHF45688</v>
      </c>
      <c r="M11383" s="160">
        <f t="shared" si="1068"/>
        <v>45688</v>
      </c>
      <c r="N11383" s="158">
        <v>1.0583130489998942</v>
      </c>
      <c r="O11383" s="158">
        <v>0.94489999999999996</v>
      </c>
      <c r="P11383" s="161">
        <f t="shared" si="1065"/>
        <v>1</v>
      </c>
    </row>
    <row r="11384" spans="9:16" x14ac:dyDescent="0.2">
      <c r="I11384" s="158">
        <f t="shared" si="1069"/>
        <v>27</v>
      </c>
      <c r="J11384" s="158" t="str">
        <f t="shared" si="1066"/>
        <v>CHF</v>
      </c>
      <c r="K11384" s="158" t="str">
        <f t="shared" si="1067"/>
        <v>CHF</v>
      </c>
      <c r="L11384" s="158" t="str">
        <f t="shared" si="1064"/>
        <v>CHFCHF45689</v>
      </c>
      <c r="M11384" s="160">
        <f t="shared" si="1068"/>
        <v>45689</v>
      </c>
      <c r="N11384" s="158">
        <v>1.0583130489998942</v>
      </c>
      <c r="O11384" s="158">
        <v>0.94489999999999996</v>
      </c>
      <c r="P11384" s="161">
        <f t="shared" si="1065"/>
        <v>1</v>
      </c>
    </row>
    <row r="11385" spans="9:16" x14ac:dyDescent="0.2">
      <c r="I11385" s="158">
        <f t="shared" si="1069"/>
        <v>27</v>
      </c>
      <c r="J11385" s="158" t="str">
        <f t="shared" si="1066"/>
        <v>CHF</v>
      </c>
      <c r="K11385" s="158" t="str">
        <f t="shared" si="1067"/>
        <v>CHF</v>
      </c>
      <c r="L11385" s="158" t="str">
        <f t="shared" si="1064"/>
        <v>CHFCHF45690</v>
      </c>
      <c r="M11385" s="160">
        <f t="shared" si="1068"/>
        <v>45690</v>
      </c>
      <c r="N11385" s="158">
        <v>1.0583130489998942</v>
      </c>
      <c r="O11385" s="158">
        <v>0.94489999999999996</v>
      </c>
      <c r="P11385" s="161">
        <f t="shared" si="1065"/>
        <v>1</v>
      </c>
    </row>
    <row r="11386" spans="9:16" x14ac:dyDescent="0.2">
      <c r="I11386" s="158">
        <f t="shared" si="1069"/>
        <v>27</v>
      </c>
      <c r="J11386" s="158" t="str">
        <f t="shared" si="1066"/>
        <v>CHF</v>
      </c>
      <c r="K11386" s="158" t="str">
        <f t="shared" si="1067"/>
        <v>CHF</v>
      </c>
      <c r="L11386" s="158" t="str">
        <f t="shared" si="1064"/>
        <v>CHFCHF45691</v>
      </c>
      <c r="M11386" s="160">
        <f t="shared" si="1068"/>
        <v>45691</v>
      </c>
      <c r="N11386" s="158">
        <v>1.0646225912913871</v>
      </c>
      <c r="O11386" s="158">
        <v>0.93930000000000002</v>
      </c>
      <c r="P11386" s="161">
        <f t="shared" si="1065"/>
        <v>1</v>
      </c>
    </row>
    <row r="11387" spans="9:16" x14ac:dyDescent="0.2">
      <c r="I11387" s="158">
        <f t="shared" si="1069"/>
        <v>27</v>
      </c>
      <c r="J11387" s="158" t="str">
        <f t="shared" si="1066"/>
        <v>CHF</v>
      </c>
      <c r="K11387" s="158" t="str">
        <f t="shared" si="1067"/>
        <v>CHF</v>
      </c>
      <c r="L11387" s="158" t="str">
        <f t="shared" si="1064"/>
        <v>CHFCHF45692</v>
      </c>
      <c r="M11387" s="160">
        <f t="shared" si="1068"/>
        <v>45692</v>
      </c>
      <c r="N11387" s="158">
        <v>1.0642826734780757</v>
      </c>
      <c r="O11387" s="158">
        <v>0.93959999999999999</v>
      </c>
      <c r="P11387" s="161">
        <f t="shared" si="1065"/>
        <v>1</v>
      </c>
    </row>
    <row r="11388" spans="9:16" x14ac:dyDescent="0.2">
      <c r="I11388" s="158">
        <f t="shared" si="1069"/>
        <v>27</v>
      </c>
      <c r="J11388" s="158" t="str">
        <f t="shared" si="1066"/>
        <v>CHF</v>
      </c>
      <c r="K11388" s="158" t="str">
        <f t="shared" si="1067"/>
        <v>CHF</v>
      </c>
      <c r="L11388" s="158" t="str">
        <f t="shared" si="1064"/>
        <v>CHFCHF45693</v>
      </c>
      <c r="M11388" s="160">
        <f t="shared" si="1068"/>
        <v>45693</v>
      </c>
      <c r="N11388" s="158">
        <v>1.0643959552953699</v>
      </c>
      <c r="O11388" s="158">
        <v>0.9395</v>
      </c>
      <c r="P11388" s="161">
        <f t="shared" si="1065"/>
        <v>1</v>
      </c>
    </row>
    <row r="11389" spans="9:16" x14ac:dyDescent="0.2">
      <c r="I11389" s="158">
        <f t="shared" si="1069"/>
        <v>27</v>
      </c>
      <c r="J11389" s="158" t="str">
        <f t="shared" si="1066"/>
        <v>CHF</v>
      </c>
      <c r="K11389" s="158" t="str">
        <f t="shared" si="1067"/>
        <v>CHF</v>
      </c>
      <c r="L11389" s="158" t="str">
        <f t="shared" si="1064"/>
        <v>CHFCHF45694</v>
      </c>
      <c r="M11389" s="160">
        <f t="shared" si="1068"/>
        <v>45694</v>
      </c>
      <c r="N11389" s="158">
        <v>1.0655301012253595</v>
      </c>
      <c r="O11389" s="158">
        <v>0.9385</v>
      </c>
      <c r="P11389" s="161">
        <f t="shared" si="1065"/>
        <v>1</v>
      </c>
    </row>
    <row r="11390" spans="9:16" x14ac:dyDescent="0.2">
      <c r="I11390" s="158">
        <f t="shared" si="1069"/>
        <v>27</v>
      </c>
      <c r="J11390" s="158" t="str">
        <f t="shared" si="1066"/>
        <v>CHF</v>
      </c>
      <c r="K11390" s="158" t="str">
        <f t="shared" si="1067"/>
        <v>CHF</v>
      </c>
      <c r="L11390" s="158" t="str">
        <f t="shared" si="1064"/>
        <v>CHFCHF45695</v>
      </c>
      <c r="M11390" s="160">
        <f t="shared" si="1068"/>
        <v>45695</v>
      </c>
      <c r="N11390" s="158">
        <v>1.0617965597791463</v>
      </c>
      <c r="O11390" s="158">
        <v>0.94179999999999997</v>
      </c>
      <c r="P11390" s="161">
        <f t="shared" si="1065"/>
        <v>1</v>
      </c>
    </row>
    <row r="11391" spans="9:16" x14ac:dyDescent="0.2">
      <c r="I11391" s="158">
        <f t="shared" si="1069"/>
        <v>27</v>
      </c>
      <c r="J11391" s="158" t="str">
        <f t="shared" si="1066"/>
        <v>CHF</v>
      </c>
      <c r="K11391" s="158" t="str">
        <f t="shared" si="1067"/>
        <v>CHF</v>
      </c>
      <c r="L11391" s="158" t="str">
        <f t="shared" si="1064"/>
        <v>CHFCHF45696</v>
      </c>
      <c r="M11391" s="160">
        <f t="shared" si="1068"/>
        <v>45696</v>
      </c>
      <c r="N11391" s="158">
        <v>1.0617965597791463</v>
      </c>
      <c r="O11391" s="158">
        <v>0.94179999999999997</v>
      </c>
      <c r="P11391" s="161">
        <f t="shared" si="1065"/>
        <v>1</v>
      </c>
    </row>
    <row r="11392" spans="9:16" x14ac:dyDescent="0.2">
      <c r="I11392" s="158">
        <f t="shared" si="1069"/>
        <v>27</v>
      </c>
      <c r="J11392" s="158" t="str">
        <f t="shared" si="1066"/>
        <v>CHF</v>
      </c>
      <c r="K11392" s="158" t="str">
        <f t="shared" si="1067"/>
        <v>CHF</v>
      </c>
      <c r="L11392" s="158" t="str">
        <f t="shared" si="1064"/>
        <v>CHFCHF45697</v>
      </c>
      <c r="M11392" s="160">
        <f t="shared" si="1068"/>
        <v>45697</v>
      </c>
      <c r="N11392" s="158">
        <v>1.0617965597791463</v>
      </c>
      <c r="O11392" s="158">
        <v>0.94179999999999997</v>
      </c>
      <c r="P11392" s="161">
        <f t="shared" si="1065"/>
        <v>1</v>
      </c>
    </row>
    <row r="11393" spans="9:16" x14ac:dyDescent="0.2">
      <c r="I11393" s="158">
        <f t="shared" si="1069"/>
        <v>27</v>
      </c>
      <c r="J11393" s="158" t="str">
        <f t="shared" si="1066"/>
        <v>CHF</v>
      </c>
      <c r="K11393" s="158" t="str">
        <f t="shared" si="1067"/>
        <v>CHF</v>
      </c>
      <c r="L11393" s="158" t="str">
        <f t="shared" si="1064"/>
        <v>CHFCHF45698</v>
      </c>
      <c r="M11393" s="160">
        <f t="shared" si="1068"/>
        <v>45698</v>
      </c>
      <c r="N11393" s="158">
        <v>1.0642826734780757</v>
      </c>
      <c r="O11393" s="158">
        <v>0.93959999999999999</v>
      </c>
      <c r="P11393" s="161">
        <f t="shared" si="1065"/>
        <v>1</v>
      </c>
    </row>
    <row r="11394" spans="9:16" x14ac:dyDescent="0.2">
      <c r="I11394" s="158">
        <f t="shared" si="1069"/>
        <v>27</v>
      </c>
      <c r="J11394" s="158" t="str">
        <f t="shared" si="1066"/>
        <v>CHF</v>
      </c>
      <c r="K11394" s="158" t="str">
        <f t="shared" si="1067"/>
        <v>CHF</v>
      </c>
      <c r="L11394" s="158" t="str">
        <f t="shared" si="1064"/>
        <v>CHFCHF45699</v>
      </c>
      <c r="M11394" s="160">
        <f t="shared" si="1068"/>
        <v>45699</v>
      </c>
      <c r="N11394" s="158">
        <v>1.0605578534309048</v>
      </c>
      <c r="O11394" s="158">
        <v>0.94289999999999996</v>
      </c>
      <c r="P11394" s="161">
        <f t="shared" si="1065"/>
        <v>1</v>
      </c>
    </row>
    <row r="11395" spans="9:16" x14ac:dyDescent="0.2">
      <c r="I11395" s="158">
        <f t="shared" si="1069"/>
        <v>27</v>
      </c>
      <c r="J11395" s="158" t="str">
        <f t="shared" si="1066"/>
        <v>CHF</v>
      </c>
      <c r="K11395" s="158" t="str">
        <f t="shared" si="1067"/>
        <v>CHF</v>
      </c>
      <c r="L11395" s="158" t="str">
        <f t="shared" ref="L11395:L11458" si="1070">J11395&amp;K11395&amp;M11395</f>
        <v>CHFCHF45700</v>
      </c>
      <c r="M11395" s="160">
        <f t="shared" si="1068"/>
        <v>45700</v>
      </c>
      <c r="N11395" s="158">
        <v>1.0574177857671567</v>
      </c>
      <c r="O11395" s="158">
        <v>0.94569999999999999</v>
      </c>
      <c r="P11395" s="161">
        <f t="shared" ref="P11395:P11458" si="1071">ROUND(N11395*O11395,4)</f>
        <v>1</v>
      </c>
    </row>
    <row r="11396" spans="9:16" x14ac:dyDescent="0.2">
      <c r="I11396" s="158">
        <f t="shared" si="1069"/>
        <v>27</v>
      </c>
      <c r="J11396" s="158" t="str">
        <f t="shared" ref="J11396:J11459" si="1072">VLOOKUP($I11396,$A:$C,2,FALSE)</f>
        <v>CHF</v>
      </c>
      <c r="K11396" s="158" t="str">
        <f t="shared" ref="K11396:K11459" si="1073">VLOOKUP($I11396,$A:$C,3,FALSE)</f>
        <v>CHF</v>
      </c>
      <c r="L11396" s="158" t="str">
        <f t="shared" si="1070"/>
        <v>CHFCHF45701</v>
      </c>
      <c r="M11396" s="160">
        <f t="shared" ref="M11396:M11459" si="1074">IF(I11396=I11395,M11395+1,$G$1)</f>
        <v>45701</v>
      </c>
      <c r="N11396" s="158">
        <v>1.0614584439019212</v>
      </c>
      <c r="O11396" s="158">
        <v>0.94210000000000005</v>
      </c>
      <c r="P11396" s="161">
        <f t="shared" si="1071"/>
        <v>1</v>
      </c>
    </row>
    <row r="11397" spans="9:16" x14ac:dyDescent="0.2">
      <c r="I11397" s="158">
        <f t="shared" si="1069"/>
        <v>27</v>
      </c>
      <c r="J11397" s="158" t="str">
        <f t="shared" si="1072"/>
        <v>CHF</v>
      </c>
      <c r="K11397" s="158" t="str">
        <f t="shared" si="1073"/>
        <v>CHF</v>
      </c>
      <c r="L11397" s="158" t="str">
        <f t="shared" si="1070"/>
        <v>CHFCHF45702</v>
      </c>
      <c r="M11397" s="160">
        <f t="shared" si="1074"/>
        <v>45702</v>
      </c>
      <c r="N11397" s="158">
        <v>1.0590976488032195</v>
      </c>
      <c r="O11397" s="158">
        <v>0.94420000000000004</v>
      </c>
      <c r="P11397" s="161">
        <f t="shared" si="1071"/>
        <v>1</v>
      </c>
    </row>
    <row r="11398" spans="9:16" x14ac:dyDescent="0.2">
      <c r="I11398" s="158">
        <f t="shared" si="1069"/>
        <v>27</v>
      </c>
      <c r="J11398" s="158" t="str">
        <f t="shared" si="1072"/>
        <v>CHF</v>
      </c>
      <c r="K11398" s="158" t="str">
        <f t="shared" si="1073"/>
        <v>CHF</v>
      </c>
      <c r="L11398" s="158" t="str">
        <f t="shared" si="1070"/>
        <v>CHFCHF45703</v>
      </c>
      <c r="M11398" s="160">
        <f t="shared" si="1074"/>
        <v>45703</v>
      </c>
      <c r="N11398" s="158">
        <v>1.0590976488032195</v>
      </c>
      <c r="O11398" s="158">
        <v>0.94420000000000004</v>
      </c>
      <c r="P11398" s="161">
        <f t="shared" si="1071"/>
        <v>1</v>
      </c>
    </row>
    <row r="11399" spans="9:16" x14ac:dyDescent="0.2">
      <c r="I11399" s="158">
        <f t="shared" si="1069"/>
        <v>27</v>
      </c>
      <c r="J11399" s="158" t="str">
        <f t="shared" si="1072"/>
        <v>CHF</v>
      </c>
      <c r="K11399" s="158" t="str">
        <f t="shared" si="1073"/>
        <v>CHF</v>
      </c>
      <c r="L11399" s="158" t="str">
        <f t="shared" si="1070"/>
        <v>CHFCHF45704</v>
      </c>
      <c r="M11399" s="160">
        <f t="shared" si="1074"/>
        <v>45704</v>
      </c>
      <c r="N11399" s="158">
        <v>1.0590976488032195</v>
      </c>
      <c r="O11399" s="158">
        <v>0.94420000000000004</v>
      </c>
      <c r="P11399" s="161">
        <f t="shared" si="1071"/>
        <v>1</v>
      </c>
    </row>
    <row r="11400" spans="9:16" x14ac:dyDescent="0.2">
      <c r="I11400" s="158">
        <f t="shared" si="1069"/>
        <v>27</v>
      </c>
      <c r="J11400" s="158" t="str">
        <f t="shared" si="1072"/>
        <v>CHF</v>
      </c>
      <c r="K11400" s="158" t="str">
        <f t="shared" si="1073"/>
        <v>CHF</v>
      </c>
      <c r="L11400" s="158" t="str">
        <f t="shared" si="1070"/>
        <v>CHFCHF45705</v>
      </c>
      <c r="M11400" s="160">
        <f t="shared" si="1074"/>
        <v>45705</v>
      </c>
      <c r="N11400" s="158">
        <v>1.0593220338983051</v>
      </c>
      <c r="O11400" s="158">
        <v>0.94399999999999995</v>
      </c>
      <c r="P11400" s="161">
        <f t="shared" si="1071"/>
        <v>1</v>
      </c>
    </row>
    <row r="11401" spans="9:16" x14ac:dyDescent="0.2">
      <c r="I11401" s="158">
        <f t="shared" si="1069"/>
        <v>27</v>
      </c>
      <c r="J11401" s="158" t="str">
        <f t="shared" si="1072"/>
        <v>CHF</v>
      </c>
      <c r="K11401" s="158" t="str">
        <f t="shared" si="1073"/>
        <v>CHF</v>
      </c>
      <c r="L11401" s="158" t="str">
        <f t="shared" si="1070"/>
        <v>CHFCHF45706</v>
      </c>
      <c r="M11401" s="160">
        <f t="shared" si="1074"/>
        <v>45706</v>
      </c>
      <c r="N11401" s="158">
        <v>1.0610079575596818</v>
      </c>
      <c r="O11401" s="158">
        <v>0.9425</v>
      </c>
      <c r="P11401" s="161">
        <f t="shared" si="1071"/>
        <v>1</v>
      </c>
    </row>
    <row r="11402" spans="9:16" x14ac:dyDescent="0.2">
      <c r="I11402" s="158">
        <f t="shared" si="1069"/>
        <v>27</v>
      </c>
      <c r="J11402" s="158" t="str">
        <f t="shared" si="1072"/>
        <v>CHF</v>
      </c>
      <c r="K11402" s="158" t="str">
        <f t="shared" si="1073"/>
        <v>CHF</v>
      </c>
      <c r="L11402" s="158" t="str">
        <f t="shared" si="1070"/>
        <v>CHFCHF45707</v>
      </c>
      <c r="M11402" s="160">
        <f t="shared" si="1074"/>
        <v>45707</v>
      </c>
      <c r="N11402" s="158">
        <v>1.0598834128245893</v>
      </c>
      <c r="O11402" s="158">
        <v>0.94350000000000001</v>
      </c>
      <c r="P11402" s="161">
        <f t="shared" si="1071"/>
        <v>1</v>
      </c>
    </row>
    <row r="11403" spans="9:16" x14ac:dyDescent="0.2">
      <c r="I11403" s="158">
        <f t="shared" si="1069"/>
        <v>27</v>
      </c>
      <c r="J11403" s="158" t="str">
        <f t="shared" si="1072"/>
        <v>CHF</v>
      </c>
      <c r="K11403" s="158" t="str">
        <f t="shared" si="1073"/>
        <v>CHF</v>
      </c>
      <c r="L11403" s="158" t="str">
        <f t="shared" si="1070"/>
        <v>CHFCHF45708</v>
      </c>
      <c r="M11403" s="160">
        <f t="shared" si="1074"/>
        <v>45708</v>
      </c>
      <c r="N11403" s="158">
        <v>1.0612331529236974</v>
      </c>
      <c r="O11403" s="158">
        <v>0.94230000000000003</v>
      </c>
      <c r="P11403" s="161">
        <f t="shared" si="1071"/>
        <v>1</v>
      </c>
    </row>
    <row r="11404" spans="9:16" x14ac:dyDescent="0.2">
      <c r="I11404" s="158">
        <f t="shared" si="1069"/>
        <v>27</v>
      </c>
      <c r="J11404" s="158" t="str">
        <f t="shared" si="1072"/>
        <v>CHF</v>
      </c>
      <c r="K11404" s="158" t="str">
        <f t="shared" si="1073"/>
        <v>CHF</v>
      </c>
      <c r="L11404" s="158" t="str">
        <f t="shared" si="1070"/>
        <v>CHFCHF45709</v>
      </c>
      <c r="M11404" s="160">
        <f t="shared" si="1074"/>
        <v>45709</v>
      </c>
      <c r="N11404" s="158">
        <v>1.0615711252653928</v>
      </c>
      <c r="O11404" s="158">
        <v>0.94199999999999995</v>
      </c>
      <c r="P11404" s="161">
        <f t="shared" si="1071"/>
        <v>1</v>
      </c>
    </row>
    <row r="11405" spans="9:16" x14ac:dyDescent="0.2">
      <c r="I11405" s="158">
        <f t="shared" si="1069"/>
        <v>27</v>
      </c>
      <c r="J11405" s="158" t="str">
        <f t="shared" si="1072"/>
        <v>CHF</v>
      </c>
      <c r="K11405" s="158" t="str">
        <f t="shared" si="1073"/>
        <v>CHF</v>
      </c>
      <c r="L11405" s="158" t="str">
        <f t="shared" si="1070"/>
        <v>CHFCHF45710</v>
      </c>
      <c r="M11405" s="160">
        <f t="shared" si="1074"/>
        <v>45710</v>
      </c>
      <c r="N11405" s="158">
        <v>1.0615711252653928</v>
      </c>
      <c r="O11405" s="158">
        <v>0.94199999999999995</v>
      </c>
      <c r="P11405" s="161">
        <f t="shared" si="1071"/>
        <v>1</v>
      </c>
    </row>
    <row r="11406" spans="9:16" x14ac:dyDescent="0.2">
      <c r="I11406" s="158">
        <f t="shared" si="1069"/>
        <v>27</v>
      </c>
      <c r="J11406" s="158" t="str">
        <f t="shared" si="1072"/>
        <v>CHF</v>
      </c>
      <c r="K11406" s="158" t="str">
        <f t="shared" si="1073"/>
        <v>CHF</v>
      </c>
      <c r="L11406" s="158" t="str">
        <f t="shared" si="1070"/>
        <v>CHFCHF45711</v>
      </c>
      <c r="M11406" s="160">
        <f t="shared" si="1074"/>
        <v>45711</v>
      </c>
      <c r="N11406" s="158">
        <v>1.0615711252653928</v>
      </c>
      <c r="O11406" s="158">
        <v>0.94199999999999995</v>
      </c>
      <c r="P11406" s="161">
        <f t="shared" si="1071"/>
        <v>1</v>
      </c>
    </row>
    <row r="11407" spans="9:16" x14ac:dyDescent="0.2">
      <c r="I11407" s="158">
        <f t="shared" si="1069"/>
        <v>27</v>
      </c>
      <c r="J11407" s="158" t="str">
        <f t="shared" si="1072"/>
        <v>CHF</v>
      </c>
      <c r="K11407" s="158" t="str">
        <f t="shared" si="1073"/>
        <v>CHF</v>
      </c>
      <c r="L11407" s="158" t="str">
        <f t="shared" si="1070"/>
        <v>CHFCHF45712</v>
      </c>
      <c r="M11407" s="160">
        <f t="shared" si="1074"/>
        <v>45712</v>
      </c>
      <c r="N11407" s="158">
        <v>1.0621348911311737</v>
      </c>
      <c r="O11407" s="158">
        <v>0.9415</v>
      </c>
      <c r="P11407" s="161">
        <f t="shared" si="1071"/>
        <v>1</v>
      </c>
    </row>
    <row r="11408" spans="9:16" x14ac:dyDescent="0.2">
      <c r="I11408" s="158">
        <f t="shared" si="1069"/>
        <v>27</v>
      </c>
      <c r="J11408" s="158" t="str">
        <f t="shared" si="1072"/>
        <v>CHF</v>
      </c>
      <c r="K11408" s="158" t="str">
        <f t="shared" si="1073"/>
        <v>CHF</v>
      </c>
      <c r="L11408" s="158" t="str">
        <f t="shared" si="1070"/>
        <v>CHFCHF45713</v>
      </c>
      <c r="M11408" s="160">
        <f t="shared" si="1074"/>
        <v>45713</v>
      </c>
      <c r="N11408" s="158">
        <v>1.0654165778819518</v>
      </c>
      <c r="O11408" s="158">
        <v>0.93859999999999999</v>
      </c>
      <c r="P11408" s="161">
        <f t="shared" si="1071"/>
        <v>1</v>
      </c>
    </row>
    <row r="11409" spans="9:16" x14ac:dyDescent="0.2">
      <c r="I11409" s="158">
        <f t="shared" si="1069"/>
        <v>27</v>
      </c>
      <c r="J11409" s="158" t="str">
        <f t="shared" si="1072"/>
        <v>CHF</v>
      </c>
      <c r="K11409" s="158" t="str">
        <f t="shared" si="1073"/>
        <v>CHF</v>
      </c>
      <c r="L11409" s="158" t="str">
        <f t="shared" si="1070"/>
        <v>CHFCHF45714</v>
      </c>
      <c r="M11409" s="160">
        <f t="shared" si="1074"/>
        <v>45714</v>
      </c>
      <c r="N11409" s="158">
        <v>1.0647359454855196</v>
      </c>
      <c r="O11409" s="158">
        <v>0.93920000000000003</v>
      </c>
      <c r="P11409" s="161">
        <f t="shared" si="1071"/>
        <v>1</v>
      </c>
    </row>
    <row r="11410" spans="9:16" x14ac:dyDescent="0.2">
      <c r="I11410" s="158">
        <f t="shared" si="1069"/>
        <v>27</v>
      </c>
      <c r="J11410" s="158" t="str">
        <f t="shared" si="1072"/>
        <v>CHF</v>
      </c>
      <c r="K11410" s="158" t="str">
        <f t="shared" si="1073"/>
        <v>CHF</v>
      </c>
      <c r="L11410" s="158" t="str">
        <f t="shared" si="1070"/>
        <v>CHFCHF45715</v>
      </c>
      <c r="M11410" s="160">
        <f t="shared" si="1074"/>
        <v>45715</v>
      </c>
      <c r="N11410" s="158">
        <v>1.0630381630700543</v>
      </c>
      <c r="O11410" s="158">
        <v>0.94069999999999998</v>
      </c>
      <c r="P11410" s="161">
        <f t="shared" si="1071"/>
        <v>1</v>
      </c>
    </row>
    <row r="11411" spans="9:16" x14ac:dyDescent="0.2">
      <c r="I11411" s="158">
        <f t="shared" si="1069"/>
        <v>27</v>
      </c>
      <c r="J11411" s="158" t="str">
        <f t="shared" si="1072"/>
        <v>CHF</v>
      </c>
      <c r="K11411" s="158" t="str">
        <f t="shared" si="1073"/>
        <v>CHF</v>
      </c>
      <c r="L11411" s="158" t="str">
        <f t="shared" si="1070"/>
        <v>CHFCHF45716</v>
      </c>
      <c r="M11411" s="160">
        <f t="shared" si="1074"/>
        <v>45716</v>
      </c>
      <c r="N11411" s="158">
        <v>1.0645092612305727</v>
      </c>
      <c r="O11411" s="158">
        <v>0.93940000000000001</v>
      </c>
      <c r="P11411" s="161">
        <f t="shared" si="1071"/>
        <v>1</v>
      </c>
    </row>
    <row r="11412" spans="9:16" x14ac:dyDescent="0.2">
      <c r="I11412" s="158">
        <f t="shared" si="1069"/>
        <v>27</v>
      </c>
      <c r="J11412" s="158" t="str">
        <f t="shared" si="1072"/>
        <v>CHF</v>
      </c>
      <c r="K11412" s="158" t="str">
        <f t="shared" si="1073"/>
        <v>CHF</v>
      </c>
      <c r="L11412" s="158" t="str">
        <f t="shared" si="1070"/>
        <v>CHFCHF45717</v>
      </c>
      <c r="M11412" s="160">
        <f t="shared" si="1074"/>
        <v>45717</v>
      </c>
      <c r="N11412" s="158">
        <v>1.0645092612305727</v>
      </c>
      <c r="O11412" s="158">
        <v>0.93940000000000001</v>
      </c>
      <c r="P11412" s="161">
        <f t="shared" si="1071"/>
        <v>1</v>
      </c>
    </row>
    <row r="11413" spans="9:16" x14ac:dyDescent="0.2">
      <c r="I11413" s="158">
        <f t="shared" si="1069"/>
        <v>27</v>
      </c>
      <c r="J11413" s="158" t="str">
        <f t="shared" si="1072"/>
        <v>CHF</v>
      </c>
      <c r="K11413" s="158" t="str">
        <f t="shared" si="1073"/>
        <v>CHF</v>
      </c>
      <c r="L11413" s="158" t="str">
        <f t="shared" si="1070"/>
        <v>CHFCHF45718</v>
      </c>
      <c r="M11413" s="160">
        <f t="shared" si="1074"/>
        <v>45718</v>
      </c>
      <c r="N11413" s="158">
        <v>1.0645092612305727</v>
      </c>
      <c r="O11413" s="158">
        <v>0.93940000000000001</v>
      </c>
      <c r="P11413" s="161">
        <f t="shared" si="1071"/>
        <v>1</v>
      </c>
    </row>
    <row r="11414" spans="9:16" x14ac:dyDescent="0.2">
      <c r="I11414" s="158">
        <f t="shared" si="1069"/>
        <v>27</v>
      </c>
      <c r="J11414" s="158" t="str">
        <f t="shared" si="1072"/>
        <v>CHF</v>
      </c>
      <c r="K11414" s="158" t="str">
        <f t="shared" si="1073"/>
        <v>CHF</v>
      </c>
      <c r="L11414" s="158" t="str">
        <f t="shared" si="1070"/>
        <v>CHFCHF45719</v>
      </c>
      <c r="M11414" s="160">
        <f t="shared" si="1074"/>
        <v>45719</v>
      </c>
      <c r="N11414" s="158">
        <v>1.0606703436571914</v>
      </c>
      <c r="O11414" s="158">
        <v>0.94279999999999997</v>
      </c>
      <c r="P11414" s="161">
        <f t="shared" si="1071"/>
        <v>1</v>
      </c>
    </row>
    <row r="11415" spans="9:16" x14ac:dyDescent="0.2">
      <c r="I11415" s="158">
        <f t="shared" si="1069"/>
        <v>27</v>
      </c>
      <c r="J11415" s="158" t="str">
        <f t="shared" si="1072"/>
        <v>CHF</v>
      </c>
      <c r="K11415" s="158" t="str">
        <f t="shared" si="1073"/>
        <v>CHF</v>
      </c>
      <c r="L11415" s="158" t="str">
        <f t="shared" si="1070"/>
        <v>CHFCHF45720</v>
      </c>
      <c r="M11415" s="160">
        <f t="shared" si="1074"/>
        <v>45720</v>
      </c>
      <c r="N11415" s="158">
        <v>1.0671219720414042</v>
      </c>
      <c r="O11415" s="158">
        <v>0.93710000000000004</v>
      </c>
      <c r="P11415" s="161">
        <f t="shared" si="1071"/>
        <v>1</v>
      </c>
    </row>
    <row r="11416" spans="9:16" x14ac:dyDescent="0.2">
      <c r="I11416" s="158">
        <f t="shared" si="1069"/>
        <v>27</v>
      </c>
      <c r="J11416" s="158" t="str">
        <f t="shared" si="1072"/>
        <v>CHF</v>
      </c>
      <c r="K11416" s="158" t="str">
        <f t="shared" si="1073"/>
        <v>CHF</v>
      </c>
      <c r="L11416" s="158" t="str">
        <f t="shared" si="1070"/>
        <v>CHFCHF45721</v>
      </c>
      <c r="M11416" s="160">
        <f t="shared" si="1074"/>
        <v>45721</v>
      </c>
      <c r="N11416" s="158">
        <v>1.0510826150935464</v>
      </c>
      <c r="O11416" s="158">
        <v>0.95140000000000002</v>
      </c>
      <c r="P11416" s="161">
        <f t="shared" si="1071"/>
        <v>1</v>
      </c>
    </row>
    <row r="11417" spans="9:16" x14ac:dyDescent="0.2">
      <c r="I11417" s="158">
        <f t="shared" si="1069"/>
        <v>27</v>
      </c>
      <c r="J11417" s="158" t="str">
        <f t="shared" si="1072"/>
        <v>CHF</v>
      </c>
      <c r="K11417" s="158" t="str">
        <f t="shared" si="1073"/>
        <v>CHF</v>
      </c>
      <c r="L11417" s="158" t="str">
        <f t="shared" si="1070"/>
        <v>CHFCHF45722</v>
      </c>
      <c r="M11417" s="160">
        <f t="shared" si="1074"/>
        <v>45722</v>
      </c>
      <c r="N11417" s="158">
        <v>1.0454783063251438</v>
      </c>
      <c r="O11417" s="158">
        <v>0.95650000000000002</v>
      </c>
      <c r="P11417" s="161">
        <f t="shared" si="1071"/>
        <v>1</v>
      </c>
    </row>
    <row r="11418" spans="9:16" x14ac:dyDescent="0.2">
      <c r="I11418" s="158">
        <f t="shared" si="1069"/>
        <v>27</v>
      </c>
      <c r="J11418" s="158" t="str">
        <f t="shared" si="1072"/>
        <v>CHF</v>
      </c>
      <c r="K11418" s="158" t="str">
        <f t="shared" si="1073"/>
        <v>CHF</v>
      </c>
      <c r="L11418" s="158" t="str">
        <f t="shared" si="1070"/>
        <v>CHFCHF45723</v>
      </c>
      <c r="M11418" s="160">
        <f t="shared" si="1074"/>
        <v>45723</v>
      </c>
      <c r="N11418" s="158">
        <v>1.0463534581981793</v>
      </c>
      <c r="O11418" s="158">
        <v>0.95569999999999999</v>
      </c>
      <c r="P11418" s="161">
        <f t="shared" si="1071"/>
        <v>1</v>
      </c>
    </row>
    <row r="11419" spans="9:16" x14ac:dyDescent="0.2">
      <c r="I11419" s="158">
        <f t="shared" si="1069"/>
        <v>27</v>
      </c>
      <c r="J11419" s="158" t="str">
        <f t="shared" si="1072"/>
        <v>CHF</v>
      </c>
      <c r="K11419" s="158" t="str">
        <f t="shared" si="1073"/>
        <v>CHF</v>
      </c>
      <c r="L11419" s="158" t="str">
        <f t="shared" si="1070"/>
        <v>CHFCHF45724</v>
      </c>
      <c r="M11419" s="160">
        <f t="shared" si="1074"/>
        <v>45724</v>
      </c>
      <c r="N11419" s="158">
        <v>1.0463534581981793</v>
      </c>
      <c r="O11419" s="158">
        <v>0.95569999999999999</v>
      </c>
      <c r="P11419" s="161">
        <f t="shared" si="1071"/>
        <v>1</v>
      </c>
    </row>
    <row r="11420" spans="9:16" x14ac:dyDescent="0.2">
      <c r="I11420" s="158">
        <f t="shared" si="1069"/>
        <v>27</v>
      </c>
      <c r="J11420" s="158" t="str">
        <f t="shared" si="1072"/>
        <v>CHF</v>
      </c>
      <c r="K11420" s="158" t="str">
        <f t="shared" si="1073"/>
        <v>CHF</v>
      </c>
      <c r="L11420" s="158" t="str">
        <f t="shared" si="1070"/>
        <v>CHFCHF45725</v>
      </c>
      <c r="M11420" s="160">
        <f t="shared" si="1074"/>
        <v>45725</v>
      </c>
      <c r="N11420" s="158">
        <v>1.0463534581981793</v>
      </c>
      <c r="O11420" s="158">
        <v>0.95569999999999999</v>
      </c>
      <c r="P11420" s="161">
        <f t="shared" si="1071"/>
        <v>1</v>
      </c>
    </row>
    <row r="11421" spans="9:16" x14ac:dyDescent="0.2">
      <c r="I11421" s="158">
        <f t="shared" si="1069"/>
        <v>27</v>
      </c>
      <c r="J11421" s="158" t="str">
        <f t="shared" si="1072"/>
        <v>CHF</v>
      </c>
      <c r="K11421" s="158" t="str">
        <f t="shared" si="1073"/>
        <v>CHF</v>
      </c>
      <c r="L11421" s="158" t="str">
        <f t="shared" si="1070"/>
        <v>CHFCHF45726</v>
      </c>
      <c r="M11421" s="160">
        <f t="shared" si="1074"/>
        <v>45726</v>
      </c>
      <c r="N11421" s="158">
        <v>1.0513036164844407</v>
      </c>
      <c r="O11421" s="158">
        <v>0.95120000000000005</v>
      </c>
      <c r="P11421" s="161">
        <f t="shared" si="1071"/>
        <v>1</v>
      </c>
    </row>
    <row r="11422" spans="9:16" x14ac:dyDescent="0.2">
      <c r="I11422" s="158">
        <f t="shared" si="1069"/>
        <v>27</v>
      </c>
      <c r="J11422" s="158" t="str">
        <f t="shared" si="1072"/>
        <v>CHF</v>
      </c>
      <c r="K11422" s="158" t="str">
        <f t="shared" si="1073"/>
        <v>CHF</v>
      </c>
      <c r="L11422" s="158" t="str">
        <f t="shared" si="1070"/>
        <v>CHFCHF45727</v>
      </c>
      <c r="M11422" s="160">
        <f t="shared" si="1074"/>
        <v>45727</v>
      </c>
      <c r="N11422" s="158">
        <v>1.0407993338884263</v>
      </c>
      <c r="O11422" s="158">
        <v>0.96079999999999999</v>
      </c>
      <c r="P11422" s="161">
        <f t="shared" si="1071"/>
        <v>1</v>
      </c>
    </row>
    <row r="11423" spans="9:16" x14ac:dyDescent="0.2">
      <c r="I11423" s="158">
        <f t="shared" si="1069"/>
        <v>27</v>
      </c>
      <c r="J11423" s="158" t="str">
        <f t="shared" si="1072"/>
        <v>CHF</v>
      </c>
      <c r="K11423" s="158" t="str">
        <f t="shared" si="1073"/>
        <v>CHF</v>
      </c>
      <c r="L11423" s="158" t="str">
        <f t="shared" si="1070"/>
        <v>CHFCHF45728</v>
      </c>
      <c r="M11423" s="160">
        <f t="shared" si="1074"/>
        <v>45728</v>
      </c>
      <c r="N11423" s="158">
        <v>1.0396091069757771</v>
      </c>
      <c r="O11423" s="158">
        <v>0.96189999999999998</v>
      </c>
      <c r="P11423" s="161">
        <f t="shared" si="1071"/>
        <v>1</v>
      </c>
    </row>
    <row r="11424" spans="9:16" x14ac:dyDescent="0.2">
      <c r="I11424" s="158">
        <f t="shared" si="1069"/>
        <v>27</v>
      </c>
      <c r="J11424" s="158" t="str">
        <f t="shared" si="1072"/>
        <v>CHF</v>
      </c>
      <c r="K11424" s="158" t="str">
        <f t="shared" si="1073"/>
        <v>CHF</v>
      </c>
      <c r="L11424" s="158" t="str">
        <f t="shared" si="1070"/>
        <v>CHFCHF45729</v>
      </c>
      <c r="M11424" s="160">
        <f t="shared" si="1074"/>
        <v>45729</v>
      </c>
      <c r="N11424" s="158">
        <v>1.0439503079653409</v>
      </c>
      <c r="O11424" s="158">
        <v>0.95789999999999997</v>
      </c>
      <c r="P11424" s="161">
        <f t="shared" si="1071"/>
        <v>1</v>
      </c>
    </row>
    <row r="11425" spans="9:16" x14ac:dyDescent="0.2">
      <c r="I11425" s="158">
        <f t="shared" si="1069"/>
        <v>27</v>
      </c>
      <c r="J11425" s="158" t="str">
        <f t="shared" si="1072"/>
        <v>CHF</v>
      </c>
      <c r="K11425" s="158" t="str">
        <f t="shared" si="1073"/>
        <v>CHF</v>
      </c>
      <c r="L11425" s="158" t="str">
        <f t="shared" si="1070"/>
        <v>CHFCHF45730</v>
      </c>
      <c r="M11425" s="160">
        <f t="shared" si="1074"/>
        <v>45730</v>
      </c>
      <c r="N11425" s="158">
        <v>1.0372368011617052</v>
      </c>
      <c r="O11425" s="158">
        <v>0.96409999999999996</v>
      </c>
      <c r="P11425" s="161">
        <f t="shared" si="1071"/>
        <v>1</v>
      </c>
    </row>
    <row r="11426" spans="9:16" x14ac:dyDescent="0.2">
      <c r="I11426" s="158">
        <f t="shared" si="1069"/>
        <v>27</v>
      </c>
      <c r="J11426" s="158" t="str">
        <f t="shared" si="1072"/>
        <v>CHF</v>
      </c>
      <c r="K11426" s="158" t="str">
        <f t="shared" si="1073"/>
        <v>CHF</v>
      </c>
      <c r="L11426" s="158" t="str">
        <f t="shared" si="1070"/>
        <v>CHFCHF45731</v>
      </c>
      <c r="M11426" s="160">
        <f t="shared" si="1074"/>
        <v>45731</v>
      </c>
      <c r="N11426" s="158">
        <v>1.0372368011617052</v>
      </c>
      <c r="O11426" s="158">
        <v>0.96409999999999996</v>
      </c>
      <c r="P11426" s="161">
        <f t="shared" si="1071"/>
        <v>1</v>
      </c>
    </row>
    <row r="11427" spans="9:16" x14ac:dyDescent="0.2">
      <c r="I11427" s="158">
        <f t="shared" si="1069"/>
        <v>27</v>
      </c>
      <c r="J11427" s="158" t="str">
        <f t="shared" si="1072"/>
        <v>CHF</v>
      </c>
      <c r="K11427" s="158" t="str">
        <f t="shared" si="1073"/>
        <v>CHF</v>
      </c>
      <c r="L11427" s="158" t="str">
        <f t="shared" si="1070"/>
        <v>CHFCHF45732</v>
      </c>
      <c r="M11427" s="160">
        <f t="shared" si="1074"/>
        <v>45732</v>
      </c>
      <c r="N11427" s="158">
        <v>1.0372368011617052</v>
      </c>
      <c r="O11427" s="158">
        <v>0.96409999999999996</v>
      </c>
      <c r="P11427" s="161">
        <f t="shared" si="1071"/>
        <v>1</v>
      </c>
    </row>
    <row r="11428" spans="9:16" x14ac:dyDescent="0.2">
      <c r="I11428" s="158">
        <f t="shared" si="1069"/>
        <v>27</v>
      </c>
      <c r="J11428" s="158" t="str">
        <f t="shared" si="1072"/>
        <v>CHF</v>
      </c>
      <c r="K11428" s="158" t="str">
        <f t="shared" si="1073"/>
        <v>CHF</v>
      </c>
      <c r="L11428" s="158" t="str">
        <f t="shared" si="1070"/>
        <v>CHFCHF45733</v>
      </c>
      <c r="M11428" s="160">
        <f t="shared" si="1074"/>
        <v>45733</v>
      </c>
      <c r="N11428" s="158">
        <v>1.0399334442595674</v>
      </c>
      <c r="O11428" s="158">
        <v>0.96160000000000001</v>
      </c>
      <c r="P11428" s="161">
        <f t="shared" si="1071"/>
        <v>1</v>
      </c>
    </row>
    <row r="11429" spans="9:16" x14ac:dyDescent="0.2">
      <c r="I11429" s="158">
        <f t="shared" si="1069"/>
        <v>27</v>
      </c>
      <c r="J11429" s="158" t="str">
        <f t="shared" si="1072"/>
        <v>CHF</v>
      </c>
      <c r="K11429" s="158" t="str">
        <f t="shared" si="1073"/>
        <v>CHF</v>
      </c>
      <c r="L11429" s="158" t="str">
        <f t="shared" si="1070"/>
        <v>CHFCHF45734</v>
      </c>
      <c r="M11429" s="160">
        <f t="shared" si="1074"/>
        <v>45734</v>
      </c>
      <c r="N11429" s="158">
        <v>1.0415581710238517</v>
      </c>
      <c r="O11429" s="158">
        <v>0.96009999999999995</v>
      </c>
      <c r="P11429" s="161">
        <f t="shared" si="1071"/>
        <v>1</v>
      </c>
    </row>
    <row r="11430" spans="9:16" x14ac:dyDescent="0.2">
      <c r="I11430" s="158">
        <f t="shared" si="1069"/>
        <v>27</v>
      </c>
      <c r="J11430" s="158" t="str">
        <f t="shared" si="1072"/>
        <v>CHF</v>
      </c>
      <c r="K11430" s="158" t="str">
        <f t="shared" si="1073"/>
        <v>CHF</v>
      </c>
      <c r="L11430" s="158" t="str">
        <f t="shared" si="1070"/>
        <v>CHFCHF45735</v>
      </c>
      <c r="M11430" s="160">
        <f t="shared" si="1074"/>
        <v>45735</v>
      </c>
      <c r="N11430" s="158">
        <v>1.0435145570280704</v>
      </c>
      <c r="O11430" s="158">
        <v>0.95830000000000004</v>
      </c>
      <c r="P11430" s="161">
        <f t="shared" si="1071"/>
        <v>1</v>
      </c>
    </row>
    <row r="11431" spans="9:16" x14ac:dyDescent="0.2">
      <c r="I11431" s="158">
        <f t="shared" si="1069"/>
        <v>27</v>
      </c>
      <c r="J11431" s="158" t="str">
        <f t="shared" si="1072"/>
        <v>CHF</v>
      </c>
      <c r="K11431" s="158" t="str">
        <f t="shared" si="1073"/>
        <v>CHF</v>
      </c>
      <c r="L11431" s="158" t="str">
        <f t="shared" si="1070"/>
        <v>CHFCHF45736</v>
      </c>
      <c r="M11431" s="160">
        <f t="shared" si="1074"/>
        <v>45736</v>
      </c>
      <c r="N11431" s="158">
        <v>1.0455876202425762</v>
      </c>
      <c r="O11431" s="158">
        <v>0.95640000000000003</v>
      </c>
      <c r="P11431" s="161">
        <f t="shared" si="1071"/>
        <v>1</v>
      </c>
    </row>
    <row r="11432" spans="9:16" x14ac:dyDescent="0.2">
      <c r="I11432" s="158">
        <f t="shared" si="1069"/>
        <v>27</v>
      </c>
      <c r="J11432" s="158" t="str">
        <f t="shared" si="1072"/>
        <v>CHF</v>
      </c>
      <c r="K11432" s="158" t="str">
        <f t="shared" si="1073"/>
        <v>CHF</v>
      </c>
      <c r="L11432" s="158" t="str">
        <f t="shared" si="1070"/>
        <v>CHFCHF45737</v>
      </c>
      <c r="M11432" s="160">
        <f t="shared" si="1074"/>
        <v>45737</v>
      </c>
      <c r="N11432" s="158">
        <v>1.0474494605635278</v>
      </c>
      <c r="O11432" s="158">
        <v>0.95469999999999999</v>
      </c>
      <c r="P11432" s="161">
        <f t="shared" si="1071"/>
        <v>1</v>
      </c>
    </row>
    <row r="11433" spans="9:16" x14ac:dyDescent="0.2">
      <c r="I11433" s="158">
        <f t="shared" si="1069"/>
        <v>27</v>
      </c>
      <c r="J11433" s="158" t="str">
        <f t="shared" si="1072"/>
        <v>CHF</v>
      </c>
      <c r="K11433" s="158" t="str">
        <f t="shared" si="1073"/>
        <v>CHF</v>
      </c>
      <c r="L11433" s="158" t="str">
        <f t="shared" si="1070"/>
        <v>CHFCHF45738</v>
      </c>
      <c r="M11433" s="160">
        <f t="shared" si="1074"/>
        <v>45738</v>
      </c>
      <c r="N11433" s="158">
        <v>1.0474494605635278</v>
      </c>
      <c r="O11433" s="158">
        <v>0.95469999999999999</v>
      </c>
      <c r="P11433" s="161">
        <f t="shared" si="1071"/>
        <v>1</v>
      </c>
    </row>
    <row r="11434" spans="9:16" x14ac:dyDescent="0.2">
      <c r="I11434" s="158">
        <f t="shared" ref="I11434:I11497" si="1075">IF(M11433=$G$2,I11433+1,I11433)</f>
        <v>27</v>
      </c>
      <c r="J11434" s="158" t="str">
        <f t="shared" si="1072"/>
        <v>CHF</v>
      </c>
      <c r="K11434" s="158" t="str">
        <f t="shared" si="1073"/>
        <v>CHF</v>
      </c>
      <c r="L11434" s="158" t="str">
        <f t="shared" si="1070"/>
        <v>CHFCHF45739</v>
      </c>
      <c r="M11434" s="160">
        <f t="shared" si="1074"/>
        <v>45739</v>
      </c>
      <c r="N11434" s="158">
        <v>1.0474494605635278</v>
      </c>
      <c r="O11434" s="158">
        <v>0.95469999999999999</v>
      </c>
      <c r="P11434" s="161">
        <f t="shared" si="1071"/>
        <v>1</v>
      </c>
    </row>
    <row r="11435" spans="9:16" x14ac:dyDescent="0.2">
      <c r="I11435" s="158">
        <f t="shared" si="1075"/>
        <v>27</v>
      </c>
      <c r="J11435" s="158" t="str">
        <f t="shared" si="1072"/>
        <v>CHF</v>
      </c>
      <c r="K11435" s="158" t="str">
        <f t="shared" si="1073"/>
        <v>CHF</v>
      </c>
      <c r="L11435" s="158" t="str">
        <f t="shared" si="1070"/>
        <v>CHFCHF45740</v>
      </c>
      <c r="M11435" s="160">
        <f t="shared" si="1074"/>
        <v>45740</v>
      </c>
      <c r="N11435" s="158">
        <v>1.0477787091366304</v>
      </c>
      <c r="O11435" s="158">
        <v>0.95440000000000003</v>
      </c>
      <c r="P11435" s="161">
        <f t="shared" si="1071"/>
        <v>1</v>
      </c>
    </row>
    <row r="11436" spans="9:16" x14ac:dyDescent="0.2">
      <c r="I11436" s="158">
        <f t="shared" si="1075"/>
        <v>27</v>
      </c>
      <c r="J11436" s="158" t="str">
        <f t="shared" si="1072"/>
        <v>CHF</v>
      </c>
      <c r="K11436" s="158" t="str">
        <f t="shared" si="1073"/>
        <v>CHF</v>
      </c>
      <c r="L11436" s="158" t="str">
        <f t="shared" si="1070"/>
        <v>CHFCHF45741</v>
      </c>
      <c r="M11436" s="160">
        <f t="shared" si="1074"/>
        <v>45741</v>
      </c>
      <c r="N11436" s="158">
        <v>1.0483279169724291</v>
      </c>
      <c r="O11436" s="158">
        <v>0.95389999999999997</v>
      </c>
      <c r="P11436" s="161">
        <f t="shared" si="1071"/>
        <v>1</v>
      </c>
    </row>
    <row r="11437" spans="9:16" x14ac:dyDescent="0.2">
      <c r="I11437" s="158">
        <f t="shared" si="1075"/>
        <v>27</v>
      </c>
      <c r="J11437" s="158" t="str">
        <f t="shared" si="1072"/>
        <v>CHF</v>
      </c>
      <c r="K11437" s="158" t="str">
        <f t="shared" si="1073"/>
        <v>CHF</v>
      </c>
      <c r="L11437" s="158" t="str">
        <f t="shared" si="1070"/>
        <v>CHFCHF45742</v>
      </c>
      <c r="M11437" s="160">
        <f t="shared" si="1074"/>
        <v>45742</v>
      </c>
      <c r="N11437" s="158">
        <v>1.0490977759127149</v>
      </c>
      <c r="O11437" s="158">
        <v>0.95320000000000005</v>
      </c>
      <c r="P11437" s="161">
        <f t="shared" si="1071"/>
        <v>1</v>
      </c>
    </row>
    <row r="11438" spans="9:16" x14ac:dyDescent="0.2">
      <c r="I11438" s="158">
        <f t="shared" si="1075"/>
        <v>27</v>
      </c>
      <c r="J11438" s="158" t="str">
        <f t="shared" si="1072"/>
        <v>CHF</v>
      </c>
      <c r="K11438" s="158" t="str">
        <f t="shared" si="1073"/>
        <v>CHF</v>
      </c>
      <c r="L11438" s="158" t="str">
        <f t="shared" si="1070"/>
        <v>CHFCHF45743</v>
      </c>
      <c r="M11438" s="160">
        <f t="shared" si="1074"/>
        <v>45743</v>
      </c>
      <c r="N11438" s="158">
        <v>1.0499790004199916</v>
      </c>
      <c r="O11438" s="158">
        <v>0.95240000000000002</v>
      </c>
      <c r="P11438" s="161">
        <f t="shared" si="1071"/>
        <v>1</v>
      </c>
    </row>
    <row r="11439" spans="9:16" x14ac:dyDescent="0.2">
      <c r="I11439" s="158">
        <f t="shared" si="1075"/>
        <v>27</v>
      </c>
      <c r="J11439" s="158" t="str">
        <f t="shared" si="1072"/>
        <v>CHF</v>
      </c>
      <c r="K11439" s="158" t="str">
        <f t="shared" si="1073"/>
        <v>CHF</v>
      </c>
      <c r="L11439" s="158" t="str">
        <f t="shared" si="1070"/>
        <v>CHFCHF45744</v>
      </c>
      <c r="M11439" s="160">
        <f t="shared" si="1074"/>
        <v>45744</v>
      </c>
      <c r="N11439" s="158">
        <v>1.0498687664041995</v>
      </c>
      <c r="O11439" s="158">
        <v>0.95250000000000001</v>
      </c>
      <c r="P11439" s="161">
        <f t="shared" si="1071"/>
        <v>1</v>
      </c>
    </row>
    <row r="11440" spans="9:16" x14ac:dyDescent="0.2">
      <c r="I11440" s="158">
        <f t="shared" si="1075"/>
        <v>27</v>
      </c>
      <c r="J11440" s="158" t="str">
        <f t="shared" si="1072"/>
        <v>CHF</v>
      </c>
      <c r="K11440" s="158" t="str">
        <f t="shared" si="1073"/>
        <v>CHF</v>
      </c>
      <c r="L11440" s="158" t="str">
        <f t="shared" si="1070"/>
        <v>CHFCHF45745</v>
      </c>
      <c r="M11440" s="160">
        <f t="shared" si="1074"/>
        <v>45745</v>
      </c>
      <c r="N11440" s="158">
        <v>1.0498687664041995</v>
      </c>
      <c r="O11440" s="158">
        <v>0.95250000000000001</v>
      </c>
      <c r="P11440" s="161">
        <f t="shared" si="1071"/>
        <v>1</v>
      </c>
    </row>
    <row r="11441" spans="9:16" x14ac:dyDescent="0.2">
      <c r="I11441" s="158">
        <f t="shared" si="1075"/>
        <v>27</v>
      </c>
      <c r="J11441" s="158" t="str">
        <f t="shared" si="1072"/>
        <v>CHF</v>
      </c>
      <c r="K11441" s="158" t="str">
        <f t="shared" si="1073"/>
        <v>CHF</v>
      </c>
      <c r="L11441" s="158" t="str">
        <f t="shared" si="1070"/>
        <v>CHFCHF45746</v>
      </c>
      <c r="M11441" s="160">
        <f t="shared" si="1074"/>
        <v>45746</v>
      </c>
      <c r="N11441" s="158">
        <v>1.0498687664041995</v>
      </c>
      <c r="O11441" s="158">
        <v>0.95250000000000001</v>
      </c>
      <c r="P11441" s="161">
        <f t="shared" si="1071"/>
        <v>1</v>
      </c>
    </row>
    <row r="11442" spans="9:16" x14ac:dyDescent="0.2">
      <c r="I11442" s="158">
        <f t="shared" si="1075"/>
        <v>27</v>
      </c>
      <c r="J11442" s="158" t="str">
        <f t="shared" si="1072"/>
        <v>CHF</v>
      </c>
      <c r="K11442" s="158" t="str">
        <f t="shared" si="1073"/>
        <v>CHF</v>
      </c>
      <c r="L11442" s="158" t="str">
        <f t="shared" si="1070"/>
        <v>CHFCHF45747</v>
      </c>
      <c r="M11442" s="160">
        <f t="shared" si="1074"/>
        <v>45747</v>
      </c>
      <c r="N11442" s="158">
        <v>1.0492078480747036</v>
      </c>
      <c r="O11442" s="158">
        <v>0.95309999999999995</v>
      </c>
      <c r="P11442" s="161">
        <f t="shared" si="1071"/>
        <v>1</v>
      </c>
    </row>
    <row r="11443" spans="9:16" x14ac:dyDescent="0.2">
      <c r="I11443" s="158">
        <f t="shared" si="1075"/>
        <v>27</v>
      </c>
      <c r="J11443" s="158" t="str">
        <f t="shared" si="1072"/>
        <v>CHF</v>
      </c>
      <c r="K11443" s="158" t="str">
        <f t="shared" si="1073"/>
        <v>CHF</v>
      </c>
      <c r="L11443" s="158" t="str">
        <f t="shared" si="1070"/>
        <v>CHFCHF45748</v>
      </c>
      <c r="M11443" s="160">
        <f t="shared" si="1074"/>
        <v>45748</v>
      </c>
      <c r="N11443" s="158">
        <v>1.0504201680672269</v>
      </c>
      <c r="O11443" s="158">
        <v>0.95199999999999996</v>
      </c>
      <c r="P11443" s="161">
        <f t="shared" si="1071"/>
        <v>1</v>
      </c>
    </row>
    <row r="11444" spans="9:16" x14ac:dyDescent="0.2">
      <c r="I11444" s="158">
        <f t="shared" si="1075"/>
        <v>27</v>
      </c>
      <c r="J11444" s="158" t="str">
        <f t="shared" si="1072"/>
        <v>CHF</v>
      </c>
      <c r="K11444" s="158" t="str">
        <f t="shared" si="1073"/>
        <v>CHF</v>
      </c>
      <c r="L11444" s="158" t="str">
        <f t="shared" si="1070"/>
        <v>CHFCHF45749</v>
      </c>
      <c r="M11444" s="160">
        <f t="shared" si="1074"/>
        <v>45749</v>
      </c>
      <c r="N11444" s="158">
        <v>1.0478885046631039</v>
      </c>
      <c r="O11444" s="158">
        <v>0.95430000000000004</v>
      </c>
      <c r="P11444" s="161">
        <f t="shared" si="1071"/>
        <v>1</v>
      </c>
    </row>
    <row r="11445" spans="9:16" x14ac:dyDescent="0.2">
      <c r="I11445" s="158">
        <f t="shared" si="1075"/>
        <v>27</v>
      </c>
      <c r="J11445" s="158" t="str">
        <f t="shared" si="1072"/>
        <v>CHF</v>
      </c>
      <c r="K11445" s="158" t="str">
        <f t="shared" si="1073"/>
        <v>CHF</v>
      </c>
      <c r="L11445" s="158" t="str">
        <f t="shared" si="1070"/>
        <v>CHFCHF45750</v>
      </c>
      <c r="M11445" s="160">
        <f t="shared" si="1074"/>
        <v>45750</v>
      </c>
      <c r="N11445" s="158">
        <v>1.0484378276368211</v>
      </c>
      <c r="O11445" s="158">
        <v>0.95379999999999998</v>
      </c>
      <c r="P11445" s="161">
        <f t="shared" si="1071"/>
        <v>1</v>
      </c>
    </row>
    <row r="11446" spans="9:16" x14ac:dyDescent="0.2">
      <c r="I11446" s="158">
        <f t="shared" si="1075"/>
        <v>27</v>
      </c>
      <c r="J11446" s="158" t="str">
        <f t="shared" si="1072"/>
        <v>CHF</v>
      </c>
      <c r="K11446" s="158" t="str">
        <f t="shared" si="1073"/>
        <v>CHF</v>
      </c>
      <c r="L11446" s="158" t="str">
        <f t="shared" si="1070"/>
        <v>CHFCHF45751</v>
      </c>
      <c r="M11446" s="160">
        <f t="shared" si="1074"/>
        <v>45751</v>
      </c>
      <c r="N11446" s="158">
        <v>1.0630381630700543</v>
      </c>
      <c r="O11446" s="158">
        <v>0.94069999999999998</v>
      </c>
      <c r="P11446" s="161">
        <f t="shared" si="1071"/>
        <v>1</v>
      </c>
    </row>
    <row r="11447" spans="9:16" x14ac:dyDescent="0.2">
      <c r="I11447" s="158">
        <f t="shared" si="1075"/>
        <v>27</v>
      </c>
      <c r="J11447" s="158" t="str">
        <f t="shared" si="1072"/>
        <v>CHF</v>
      </c>
      <c r="K11447" s="158" t="str">
        <f t="shared" si="1073"/>
        <v>CHF</v>
      </c>
      <c r="L11447" s="158" t="str">
        <f t="shared" si="1070"/>
        <v>CHFCHF45752</v>
      </c>
      <c r="M11447" s="160">
        <f t="shared" si="1074"/>
        <v>45752</v>
      </c>
      <c r="N11447" s="158">
        <v>1.0630381630700543</v>
      </c>
      <c r="O11447" s="158">
        <v>0.94069999999999998</v>
      </c>
      <c r="P11447" s="161">
        <f t="shared" si="1071"/>
        <v>1</v>
      </c>
    </row>
    <row r="11448" spans="9:16" x14ac:dyDescent="0.2">
      <c r="I11448" s="158">
        <f t="shared" si="1075"/>
        <v>27</v>
      </c>
      <c r="J11448" s="158" t="str">
        <f t="shared" si="1072"/>
        <v>CHF</v>
      </c>
      <c r="K11448" s="158" t="str">
        <f t="shared" si="1073"/>
        <v>CHF</v>
      </c>
      <c r="L11448" s="158" t="str">
        <f t="shared" si="1070"/>
        <v>CHFCHF45753</v>
      </c>
      <c r="M11448" s="160">
        <f t="shared" si="1074"/>
        <v>45753</v>
      </c>
      <c r="N11448" s="158">
        <v>1.0630381630700543</v>
      </c>
      <c r="O11448" s="158">
        <v>0.94069999999999998</v>
      </c>
      <c r="P11448" s="161">
        <f t="shared" si="1071"/>
        <v>1</v>
      </c>
    </row>
    <row r="11449" spans="9:16" x14ac:dyDescent="0.2">
      <c r="I11449" s="158">
        <f t="shared" si="1075"/>
        <v>27</v>
      </c>
      <c r="J11449" s="158" t="str">
        <f t="shared" si="1072"/>
        <v>CHF</v>
      </c>
      <c r="K11449" s="158" t="str">
        <f t="shared" si="1073"/>
        <v>CHF</v>
      </c>
      <c r="L11449" s="158" t="str">
        <f t="shared" si="1070"/>
        <v>CHFCHF45754</v>
      </c>
      <c r="M11449" s="160">
        <f t="shared" si="1074"/>
        <v>45754</v>
      </c>
      <c r="N11449" s="158">
        <v>1.0664391596459422</v>
      </c>
      <c r="O11449" s="158">
        <v>0.93769999999999998</v>
      </c>
      <c r="P11449" s="161">
        <f t="shared" si="1071"/>
        <v>1</v>
      </c>
    </row>
    <row r="11450" spans="9:16" x14ac:dyDescent="0.2">
      <c r="I11450" s="158">
        <f t="shared" si="1075"/>
        <v>27</v>
      </c>
      <c r="J11450" s="158" t="str">
        <f t="shared" si="1072"/>
        <v>CHF</v>
      </c>
      <c r="K11450" s="158" t="str">
        <f t="shared" si="1073"/>
        <v>CHF</v>
      </c>
      <c r="L11450" s="158" t="str">
        <f t="shared" si="1070"/>
        <v>CHFCHF45755</v>
      </c>
      <c r="M11450" s="160">
        <f t="shared" si="1074"/>
        <v>45755</v>
      </c>
      <c r="N11450" s="158">
        <v>1.0696331158412664</v>
      </c>
      <c r="O11450" s="158">
        <v>0.93489999999999995</v>
      </c>
      <c r="P11450" s="161">
        <f t="shared" si="1071"/>
        <v>1</v>
      </c>
    </row>
    <row r="11451" spans="9:16" x14ac:dyDescent="0.2">
      <c r="I11451" s="158">
        <f t="shared" si="1075"/>
        <v>27</v>
      </c>
      <c r="J11451" s="158" t="str">
        <f t="shared" si="1072"/>
        <v>CHF</v>
      </c>
      <c r="K11451" s="158" t="str">
        <f t="shared" si="1073"/>
        <v>CHF</v>
      </c>
      <c r="L11451" s="158" t="str">
        <f t="shared" si="1070"/>
        <v>CHFCHF45756</v>
      </c>
      <c r="M11451" s="160">
        <f t="shared" si="1074"/>
        <v>45756</v>
      </c>
      <c r="N11451" s="158">
        <v>1.0778184953653804</v>
      </c>
      <c r="O11451" s="158">
        <v>0.92779999999999996</v>
      </c>
      <c r="P11451" s="161">
        <f t="shared" si="1071"/>
        <v>1</v>
      </c>
    </row>
    <row r="11452" spans="9:16" x14ac:dyDescent="0.2">
      <c r="I11452" s="158">
        <f t="shared" si="1075"/>
        <v>27</v>
      </c>
      <c r="J11452" s="158" t="str">
        <f t="shared" si="1072"/>
        <v>CHF</v>
      </c>
      <c r="K11452" s="158" t="str">
        <f t="shared" si="1073"/>
        <v>CHF</v>
      </c>
      <c r="L11452" s="158" t="str">
        <f t="shared" si="1070"/>
        <v>CHFCHF45757</v>
      </c>
      <c r="M11452" s="160">
        <f t="shared" si="1074"/>
        <v>45757</v>
      </c>
      <c r="N11452" s="158">
        <v>1.0753844499408538</v>
      </c>
      <c r="O11452" s="158">
        <v>0.92989999999999995</v>
      </c>
      <c r="P11452" s="161">
        <f t="shared" si="1071"/>
        <v>1</v>
      </c>
    </row>
    <row r="11453" spans="9:16" x14ac:dyDescent="0.2">
      <c r="I11453" s="158">
        <f t="shared" si="1075"/>
        <v>27</v>
      </c>
      <c r="J11453" s="158" t="str">
        <f t="shared" si="1072"/>
        <v>CHF</v>
      </c>
      <c r="K11453" s="158" t="str">
        <f t="shared" si="1073"/>
        <v>CHF</v>
      </c>
      <c r="L11453" s="158" t="str">
        <f t="shared" si="1070"/>
        <v>CHFCHF45758</v>
      </c>
      <c r="M11453" s="160">
        <f t="shared" si="1074"/>
        <v>45758</v>
      </c>
      <c r="N11453" s="158">
        <v>1.0808473843493298</v>
      </c>
      <c r="O11453" s="158">
        <v>0.92520000000000002</v>
      </c>
      <c r="P11453" s="161">
        <f t="shared" si="1071"/>
        <v>1</v>
      </c>
    </row>
    <row r="11454" spans="9:16" x14ac:dyDescent="0.2">
      <c r="I11454" s="158">
        <f t="shared" si="1075"/>
        <v>27</v>
      </c>
      <c r="J11454" s="158" t="str">
        <f t="shared" si="1072"/>
        <v>CHF</v>
      </c>
      <c r="K11454" s="158" t="str">
        <f t="shared" si="1073"/>
        <v>CHF</v>
      </c>
      <c r="L11454" s="158" t="str">
        <f t="shared" si="1070"/>
        <v>CHFCHF45759</v>
      </c>
      <c r="M11454" s="160">
        <f t="shared" si="1074"/>
        <v>45759</v>
      </c>
      <c r="N11454" s="158">
        <v>1.0808473843493298</v>
      </c>
      <c r="O11454" s="158">
        <v>0.92520000000000002</v>
      </c>
      <c r="P11454" s="161">
        <f t="shared" si="1071"/>
        <v>1</v>
      </c>
    </row>
    <row r="11455" spans="9:16" x14ac:dyDescent="0.2">
      <c r="I11455" s="158">
        <f t="shared" si="1075"/>
        <v>27</v>
      </c>
      <c r="J11455" s="158" t="str">
        <f t="shared" si="1072"/>
        <v>CHF</v>
      </c>
      <c r="K11455" s="158" t="str">
        <f t="shared" si="1073"/>
        <v>CHF</v>
      </c>
      <c r="L11455" s="158" t="str">
        <f t="shared" si="1070"/>
        <v>CHFCHF45760</v>
      </c>
      <c r="M11455" s="160">
        <f t="shared" si="1074"/>
        <v>45760</v>
      </c>
      <c r="N11455" s="158">
        <v>1.0808473843493298</v>
      </c>
      <c r="O11455" s="158">
        <v>0.92520000000000002</v>
      </c>
      <c r="P11455" s="161">
        <f t="shared" si="1071"/>
        <v>1</v>
      </c>
    </row>
    <row r="11456" spans="9:16" x14ac:dyDescent="0.2">
      <c r="I11456" s="158">
        <f t="shared" si="1075"/>
        <v>27</v>
      </c>
      <c r="J11456" s="158" t="str">
        <f t="shared" si="1072"/>
        <v>CHF</v>
      </c>
      <c r="K11456" s="158" t="str">
        <f t="shared" si="1073"/>
        <v>CHF</v>
      </c>
      <c r="L11456" s="158" t="str">
        <f t="shared" si="1070"/>
        <v>CHFCHF45761</v>
      </c>
      <c r="M11456" s="160">
        <f t="shared" si="1074"/>
        <v>45761</v>
      </c>
      <c r="N11456" s="158">
        <v>1.0719262514738988</v>
      </c>
      <c r="O11456" s="158">
        <v>0.93289999999999995</v>
      </c>
      <c r="P11456" s="161">
        <f t="shared" si="1071"/>
        <v>1</v>
      </c>
    </row>
    <row r="11457" spans="9:16" x14ac:dyDescent="0.2">
      <c r="I11457" s="158">
        <f t="shared" si="1075"/>
        <v>27</v>
      </c>
      <c r="J11457" s="158" t="str">
        <f t="shared" si="1072"/>
        <v>CHF</v>
      </c>
      <c r="K11457" s="158" t="str">
        <f t="shared" si="1073"/>
        <v>CHF</v>
      </c>
      <c r="L11457" s="158" t="str">
        <f t="shared" si="1070"/>
        <v>CHFCHF45762</v>
      </c>
      <c r="M11457" s="160">
        <f t="shared" si="1074"/>
        <v>45762</v>
      </c>
      <c r="N11457" s="158">
        <v>1.0820168794633196</v>
      </c>
      <c r="O11457" s="158">
        <v>0.92420000000000002</v>
      </c>
      <c r="P11457" s="161">
        <f t="shared" si="1071"/>
        <v>1</v>
      </c>
    </row>
    <row r="11458" spans="9:16" x14ac:dyDescent="0.2">
      <c r="I11458" s="158">
        <f t="shared" si="1075"/>
        <v>27</v>
      </c>
      <c r="J11458" s="158" t="str">
        <f t="shared" si="1072"/>
        <v>CHF</v>
      </c>
      <c r="K11458" s="158" t="str">
        <f t="shared" si="1073"/>
        <v>CHF</v>
      </c>
      <c r="L11458" s="158" t="str">
        <f t="shared" si="1070"/>
        <v>CHFCHF45763</v>
      </c>
      <c r="M11458" s="160">
        <f t="shared" si="1074"/>
        <v>45763</v>
      </c>
      <c r="N11458" s="158">
        <v>1.079913606911447</v>
      </c>
      <c r="O11458" s="158">
        <v>0.92600000000000005</v>
      </c>
      <c r="P11458" s="161">
        <f t="shared" si="1071"/>
        <v>1</v>
      </c>
    </row>
    <row r="11459" spans="9:16" x14ac:dyDescent="0.2">
      <c r="I11459" s="158">
        <f t="shared" si="1075"/>
        <v>27</v>
      </c>
      <c r="J11459" s="158" t="str">
        <f t="shared" si="1072"/>
        <v>CHF</v>
      </c>
      <c r="K11459" s="158" t="str">
        <f t="shared" si="1073"/>
        <v>CHF</v>
      </c>
      <c r="L11459" s="158" t="str">
        <f t="shared" ref="L11459:L11522" si="1076">J11459&amp;K11459&amp;M11459</f>
        <v>CHFCHF45764</v>
      </c>
      <c r="M11459" s="160">
        <f t="shared" si="1074"/>
        <v>45764</v>
      </c>
      <c r="N11459" s="158">
        <v>1.0763104079216446</v>
      </c>
      <c r="O11459" s="158">
        <v>0.92910000000000004</v>
      </c>
      <c r="P11459" s="161">
        <f t="shared" ref="P11459:P11522" si="1077">ROUND(N11459*O11459,4)</f>
        <v>1</v>
      </c>
    </row>
    <row r="11460" spans="9:16" x14ac:dyDescent="0.2">
      <c r="I11460" s="158">
        <f t="shared" si="1075"/>
        <v>27</v>
      </c>
      <c r="J11460" s="158" t="str">
        <f t="shared" ref="J11460:J11523" si="1078">VLOOKUP($I11460,$A:$C,2,FALSE)</f>
        <v>CHF</v>
      </c>
      <c r="K11460" s="158" t="str">
        <f t="shared" ref="K11460:K11523" si="1079">VLOOKUP($I11460,$A:$C,3,FALSE)</f>
        <v>CHF</v>
      </c>
      <c r="L11460" s="158" t="str">
        <f t="shared" si="1076"/>
        <v>CHFCHF45765</v>
      </c>
      <c r="M11460" s="160">
        <f t="shared" ref="M11460:M11523" si="1080">IF(I11460=I11459,M11459+1,$G$1)</f>
        <v>45765</v>
      </c>
      <c r="N11460" s="158">
        <v>1.0763104079216446</v>
      </c>
      <c r="O11460" s="158">
        <v>0.92910000000000004</v>
      </c>
      <c r="P11460" s="161">
        <f t="shared" si="1077"/>
        <v>1</v>
      </c>
    </row>
    <row r="11461" spans="9:16" x14ac:dyDescent="0.2">
      <c r="I11461" s="158">
        <f t="shared" si="1075"/>
        <v>27</v>
      </c>
      <c r="J11461" s="158" t="str">
        <f t="shared" si="1078"/>
        <v>CHF</v>
      </c>
      <c r="K11461" s="158" t="str">
        <f t="shared" si="1079"/>
        <v>CHF</v>
      </c>
      <c r="L11461" s="158" t="str">
        <f t="shared" si="1076"/>
        <v>CHFCHF45766</v>
      </c>
      <c r="M11461" s="160">
        <f t="shared" si="1080"/>
        <v>45766</v>
      </c>
      <c r="N11461" s="158">
        <v>1.0763104079216446</v>
      </c>
      <c r="O11461" s="158">
        <v>0.92910000000000004</v>
      </c>
      <c r="P11461" s="161">
        <f t="shared" si="1077"/>
        <v>1</v>
      </c>
    </row>
    <row r="11462" spans="9:16" x14ac:dyDescent="0.2">
      <c r="I11462" s="158">
        <f t="shared" si="1075"/>
        <v>27</v>
      </c>
      <c r="J11462" s="158" t="str">
        <f t="shared" si="1078"/>
        <v>CHF</v>
      </c>
      <c r="K11462" s="158" t="str">
        <f t="shared" si="1079"/>
        <v>CHF</v>
      </c>
      <c r="L11462" s="158" t="str">
        <f t="shared" si="1076"/>
        <v>CHFCHF45767</v>
      </c>
      <c r="M11462" s="160">
        <f t="shared" si="1080"/>
        <v>45767</v>
      </c>
      <c r="N11462" s="158">
        <v>1.0763104079216446</v>
      </c>
      <c r="O11462" s="158">
        <v>0.92910000000000004</v>
      </c>
      <c r="P11462" s="161">
        <f t="shared" si="1077"/>
        <v>1</v>
      </c>
    </row>
    <row r="11463" spans="9:16" x14ac:dyDescent="0.2">
      <c r="I11463" s="158">
        <f t="shared" si="1075"/>
        <v>27</v>
      </c>
      <c r="J11463" s="158" t="str">
        <f t="shared" si="1078"/>
        <v>CHF</v>
      </c>
      <c r="K11463" s="158" t="str">
        <f t="shared" si="1079"/>
        <v>CHF</v>
      </c>
      <c r="L11463" s="158" t="str">
        <f t="shared" si="1076"/>
        <v>CHFCHF45768</v>
      </c>
      <c r="M11463" s="160">
        <f t="shared" si="1080"/>
        <v>45768</v>
      </c>
      <c r="N11463" s="158">
        <v>1.0763104079216446</v>
      </c>
      <c r="O11463" s="158">
        <v>0.92910000000000004</v>
      </c>
      <c r="P11463" s="161">
        <f t="shared" si="1077"/>
        <v>1</v>
      </c>
    </row>
    <row r="11464" spans="9:16" x14ac:dyDescent="0.2">
      <c r="I11464" s="158">
        <f t="shared" si="1075"/>
        <v>27</v>
      </c>
      <c r="J11464" s="158" t="str">
        <f t="shared" si="1078"/>
        <v>CHF</v>
      </c>
      <c r="K11464" s="158" t="str">
        <f t="shared" si="1079"/>
        <v>CHF</v>
      </c>
      <c r="L11464" s="158" t="str">
        <f t="shared" si="1076"/>
        <v>CHFCHF45769</v>
      </c>
      <c r="M11464" s="160">
        <f t="shared" si="1080"/>
        <v>45769</v>
      </c>
      <c r="N11464" s="158">
        <v>1.0731916720326251</v>
      </c>
      <c r="O11464" s="158">
        <v>0.93179999999999996</v>
      </c>
      <c r="P11464" s="161">
        <f t="shared" si="1077"/>
        <v>1</v>
      </c>
    </row>
    <row r="11465" spans="9:16" x14ac:dyDescent="0.2">
      <c r="I11465" s="158">
        <f t="shared" si="1075"/>
        <v>27</v>
      </c>
      <c r="J11465" s="158" t="str">
        <f t="shared" si="1078"/>
        <v>CHF</v>
      </c>
      <c r="K11465" s="158" t="str">
        <f t="shared" si="1079"/>
        <v>CHF</v>
      </c>
      <c r="L11465" s="158" t="str">
        <f t="shared" si="1076"/>
        <v>CHFCHF45770</v>
      </c>
      <c r="M11465" s="160">
        <f t="shared" si="1080"/>
        <v>45770</v>
      </c>
      <c r="N11465" s="158">
        <v>1.0658708164570454</v>
      </c>
      <c r="O11465" s="158">
        <v>0.93820000000000003</v>
      </c>
      <c r="P11465" s="161">
        <f t="shared" si="1077"/>
        <v>1</v>
      </c>
    </row>
    <row r="11466" spans="9:16" x14ac:dyDescent="0.2">
      <c r="I11466" s="158">
        <f t="shared" si="1075"/>
        <v>27</v>
      </c>
      <c r="J11466" s="158" t="str">
        <f t="shared" si="1078"/>
        <v>CHF</v>
      </c>
      <c r="K11466" s="158" t="str">
        <f t="shared" si="1079"/>
        <v>CHF</v>
      </c>
      <c r="L11466" s="158" t="str">
        <f t="shared" si="1076"/>
        <v>CHFCHF45771</v>
      </c>
      <c r="M11466" s="160">
        <f t="shared" si="1080"/>
        <v>45771</v>
      </c>
      <c r="N11466" s="158">
        <v>1.0647359454855196</v>
      </c>
      <c r="O11466" s="158">
        <v>0.93920000000000003</v>
      </c>
      <c r="P11466" s="161">
        <f t="shared" si="1077"/>
        <v>1</v>
      </c>
    </row>
    <row r="11467" spans="9:16" x14ac:dyDescent="0.2">
      <c r="I11467" s="158">
        <f t="shared" si="1075"/>
        <v>27</v>
      </c>
      <c r="J11467" s="158" t="str">
        <f t="shared" si="1078"/>
        <v>CHF</v>
      </c>
      <c r="K11467" s="158" t="str">
        <f t="shared" si="1079"/>
        <v>CHF</v>
      </c>
      <c r="L11467" s="158" t="str">
        <f t="shared" si="1076"/>
        <v>CHFCHF45772</v>
      </c>
      <c r="M11467" s="160">
        <f t="shared" si="1080"/>
        <v>45772</v>
      </c>
      <c r="N11467" s="158">
        <v>1.0614584439019212</v>
      </c>
      <c r="O11467" s="158">
        <v>0.94210000000000005</v>
      </c>
      <c r="P11467" s="161">
        <f t="shared" si="1077"/>
        <v>1</v>
      </c>
    </row>
    <row r="11468" spans="9:16" x14ac:dyDescent="0.2">
      <c r="I11468" s="158">
        <f t="shared" si="1075"/>
        <v>27</v>
      </c>
      <c r="J11468" s="158" t="str">
        <f t="shared" si="1078"/>
        <v>CHF</v>
      </c>
      <c r="K11468" s="158" t="str">
        <f t="shared" si="1079"/>
        <v>CHF</v>
      </c>
      <c r="L11468" s="158" t="str">
        <f t="shared" si="1076"/>
        <v>CHFCHF45773</v>
      </c>
      <c r="M11468" s="160">
        <f t="shared" si="1080"/>
        <v>45773</v>
      </c>
      <c r="N11468" s="158">
        <v>1.0614584439019212</v>
      </c>
      <c r="O11468" s="158">
        <v>0.94210000000000005</v>
      </c>
      <c r="P11468" s="161">
        <f t="shared" si="1077"/>
        <v>1</v>
      </c>
    </row>
    <row r="11469" spans="9:16" x14ac:dyDescent="0.2">
      <c r="I11469" s="158">
        <f t="shared" si="1075"/>
        <v>27</v>
      </c>
      <c r="J11469" s="158" t="str">
        <f t="shared" si="1078"/>
        <v>CHF</v>
      </c>
      <c r="K11469" s="158" t="str">
        <f t="shared" si="1079"/>
        <v>CHF</v>
      </c>
      <c r="L11469" s="158" t="str">
        <f t="shared" si="1076"/>
        <v>CHFCHF45774</v>
      </c>
      <c r="M11469" s="160">
        <f t="shared" si="1080"/>
        <v>45774</v>
      </c>
      <c r="N11469" s="158">
        <v>1.0614584439019212</v>
      </c>
      <c r="O11469" s="158">
        <v>0.94210000000000005</v>
      </c>
      <c r="P11469" s="161">
        <f t="shared" si="1077"/>
        <v>1</v>
      </c>
    </row>
    <row r="11470" spans="9:16" x14ac:dyDescent="0.2">
      <c r="I11470" s="158">
        <f t="shared" si="1075"/>
        <v>27</v>
      </c>
      <c r="J11470" s="158" t="str">
        <f t="shared" si="1078"/>
        <v>CHF</v>
      </c>
      <c r="K11470" s="158" t="str">
        <f t="shared" si="1079"/>
        <v>CHF</v>
      </c>
      <c r="L11470" s="158" t="str">
        <f t="shared" si="1076"/>
        <v>CHFCHF45775</v>
      </c>
      <c r="M11470" s="160">
        <f t="shared" si="1080"/>
        <v>45775</v>
      </c>
      <c r="N11470" s="158">
        <v>1.0615711252653928</v>
      </c>
      <c r="O11470" s="158">
        <v>0.94199999999999995</v>
      </c>
      <c r="P11470" s="161">
        <f t="shared" si="1077"/>
        <v>1</v>
      </c>
    </row>
    <row r="11471" spans="9:16" x14ac:dyDescent="0.2">
      <c r="I11471" s="158">
        <f t="shared" si="1075"/>
        <v>27</v>
      </c>
      <c r="J11471" s="158" t="str">
        <f t="shared" si="1078"/>
        <v>CHF</v>
      </c>
      <c r="K11471" s="158" t="str">
        <f t="shared" si="1079"/>
        <v>CHF</v>
      </c>
      <c r="L11471" s="158" t="str">
        <f t="shared" si="1076"/>
        <v>CHFCHF45776</v>
      </c>
      <c r="M11471" s="160">
        <f t="shared" si="1080"/>
        <v>45776</v>
      </c>
      <c r="N11471" s="158">
        <v>1.0647359454855196</v>
      </c>
      <c r="O11471" s="158">
        <v>0.93920000000000003</v>
      </c>
      <c r="P11471" s="161">
        <f t="shared" si="1077"/>
        <v>1</v>
      </c>
    </row>
    <row r="11472" spans="9:16" x14ac:dyDescent="0.2">
      <c r="I11472" s="158">
        <f t="shared" si="1075"/>
        <v>27</v>
      </c>
      <c r="J11472" s="158" t="str">
        <f t="shared" si="1078"/>
        <v>CHF</v>
      </c>
      <c r="K11472" s="158" t="str">
        <f t="shared" si="1079"/>
        <v>CHF</v>
      </c>
      <c r="L11472" s="158" t="str">
        <f t="shared" si="1076"/>
        <v>CHFCHF45777</v>
      </c>
      <c r="M11472" s="160">
        <f t="shared" si="1080"/>
        <v>45777</v>
      </c>
      <c r="N11472" s="158">
        <v>1.0650761529449355</v>
      </c>
      <c r="O11472" s="158">
        <v>0.93889999999999996</v>
      </c>
      <c r="P11472" s="161">
        <f t="shared" si="1077"/>
        <v>1</v>
      </c>
    </row>
    <row r="11473" spans="9:16" x14ac:dyDescent="0.2">
      <c r="I11473" s="158">
        <f t="shared" si="1075"/>
        <v>27</v>
      </c>
      <c r="J11473" s="158" t="str">
        <f t="shared" si="1078"/>
        <v>CHF</v>
      </c>
      <c r="K11473" s="158" t="str">
        <f t="shared" si="1079"/>
        <v>CHF</v>
      </c>
      <c r="L11473" s="158" t="str">
        <f t="shared" si="1076"/>
        <v>CHFCHF45778</v>
      </c>
      <c r="M11473" s="160">
        <f t="shared" si="1080"/>
        <v>45778</v>
      </c>
      <c r="N11473" s="158">
        <v>1.0650761529449355</v>
      </c>
      <c r="O11473" s="158">
        <v>0.93889999999999996</v>
      </c>
      <c r="P11473" s="161">
        <f t="shared" si="1077"/>
        <v>1</v>
      </c>
    </row>
    <row r="11474" spans="9:16" x14ac:dyDescent="0.2">
      <c r="I11474" s="158">
        <f t="shared" si="1075"/>
        <v>27</v>
      </c>
      <c r="J11474" s="158" t="str">
        <f t="shared" si="1078"/>
        <v>CHF</v>
      </c>
      <c r="K11474" s="158" t="str">
        <f t="shared" si="1079"/>
        <v>CHF</v>
      </c>
      <c r="L11474" s="158" t="str">
        <f t="shared" si="1076"/>
        <v>CHFCHF45779</v>
      </c>
      <c r="M11474" s="160">
        <f t="shared" si="1080"/>
        <v>45779</v>
      </c>
      <c r="N11474" s="158">
        <v>1.0703200256876806</v>
      </c>
      <c r="O11474" s="158">
        <v>0.93430000000000002</v>
      </c>
      <c r="P11474" s="161">
        <f t="shared" si="1077"/>
        <v>1</v>
      </c>
    </row>
    <row r="11475" spans="9:16" x14ac:dyDescent="0.2">
      <c r="I11475" s="158">
        <f t="shared" si="1075"/>
        <v>27</v>
      </c>
      <c r="J11475" s="158" t="str">
        <f t="shared" si="1078"/>
        <v>CHF</v>
      </c>
      <c r="K11475" s="158" t="str">
        <f t="shared" si="1079"/>
        <v>CHF</v>
      </c>
      <c r="L11475" s="158" t="str">
        <f t="shared" si="1076"/>
        <v>CHFCHF45780</v>
      </c>
      <c r="M11475" s="160">
        <f t="shared" si="1080"/>
        <v>45780</v>
      </c>
      <c r="N11475" s="158">
        <v>1.0703200256876806</v>
      </c>
      <c r="O11475" s="158">
        <v>0.93430000000000002</v>
      </c>
      <c r="P11475" s="161">
        <f t="shared" si="1077"/>
        <v>1</v>
      </c>
    </row>
    <row r="11476" spans="9:16" x14ac:dyDescent="0.2">
      <c r="I11476" s="158">
        <f t="shared" si="1075"/>
        <v>27</v>
      </c>
      <c r="J11476" s="158" t="str">
        <f t="shared" si="1078"/>
        <v>CHF</v>
      </c>
      <c r="K11476" s="158" t="str">
        <f t="shared" si="1079"/>
        <v>CHF</v>
      </c>
      <c r="L11476" s="158" t="str">
        <f t="shared" si="1076"/>
        <v>CHFCHF45781</v>
      </c>
      <c r="M11476" s="160">
        <f t="shared" si="1080"/>
        <v>45781</v>
      </c>
      <c r="N11476" s="158">
        <v>1.0703200256876806</v>
      </c>
      <c r="O11476" s="158">
        <v>0.93430000000000002</v>
      </c>
      <c r="P11476" s="161">
        <f t="shared" si="1077"/>
        <v>1</v>
      </c>
    </row>
    <row r="11477" spans="9:16" x14ac:dyDescent="0.2">
      <c r="I11477" s="158">
        <f t="shared" si="1075"/>
        <v>27</v>
      </c>
      <c r="J11477" s="158" t="str">
        <f t="shared" si="1078"/>
        <v>CHF</v>
      </c>
      <c r="K11477" s="158" t="str">
        <f t="shared" si="1079"/>
        <v>CHF</v>
      </c>
      <c r="L11477" s="158" t="str">
        <f t="shared" si="1076"/>
        <v>CHFCHF45782</v>
      </c>
      <c r="M11477" s="160">
        <f t="shared" si="1080"/>
        <v>45782</v>
      </c>
      <c r="N11477" s="158">
        <v>1.0711225364181662</v>
      </c>
      <c r="O11477" s="158">
        <v>0.93359999999999999</v>
      </c>
      <c r="P11477" s="161">
        <f t="shared" si="1077"/>
        <v>1</v>
      </c>
    </row>
    <row r="11478" spans="9:16" x14ac:dyDescent="0.2">
      <c r="I11478" s="158">
        <f t="shared" si="1075"/>
        <v>27</v>
      </c>
      <c r="J11478" s="158" t="str">
        <f t="shared" si="1078"/>
        <v>CHF</v>
      </c>
      <c r="K11478" s="158" t="str">
        <f t="shared" si="1079"/>
        <v>CHF</v>
      </c>
      <c r="L11478" s="158" t="str">
        <f t="shared" si="1076"/>
        <v>CHFCHF45783</v>
      </c>
      <c r="M11478" s="160">
        <f t="shared" si="1080"/>
        <v>45783</v>
      </c>
      <c r="N11478" s="158">
        <v>1.0699764605178685</v>
      </c>
      <c r="O11478" s="158">
        <v>0.93459999999999999</v>
      </c>
      <c r="P11478" s="161">
        <f t="shared" si="1077"/>
        <v>1</v>
      </c>
    </row>
    <row r="11479" spans="9:16" x14ac:dyDescent="0.2">
      <c r="I11479" s="158">
        <f t="shared" si="1075"/>
        <v>27</v>
      </c>
      <c r="J11479" s="158" t="str">
        <f t="shared" si="1078"/>
        <v>CHF</v>
      </c>
      <c r="K11479" s="158" t="str">
        <f t="shared" si="1079"/>
        <v>CHF</v>
      </c>
      <c r="L11479" s="158" t="str">
        <f t="shared" si="1076"/>
        <v>CHFCHF45784</v>
      </c>
      <c r="M11479" s="160">
        <f t="shared" si="1080"/>
        <v>45784</v>
      </c>
      <c r="N11479" s="158">
        <v>1.0684902233144566</v>
      </c>
      <c r="O11479" s="158">
        <v>0.93589999999999995</v>
      </c>
      <c r="P11479" s="161">
        <f t="shared" si="1077"/>
        <v>1</v>
      </c>
    </row>
    <row r="11480" spans="9:16" x14ac:dyDescent="0.2">
      <c r="I11480" s="158">
        <f t="shared" si="1075"/>
        <v>27</v>
      </c>
      <c r="J11480" s="158" t="str">
        <f t="shared" si="1078"/>
        <v>CHF</v>
      </c>
      <c r="K11480" s="158" t="str">
        <f t="shared" si="1079"/>
        <v>CHF</v>
      </c>
      <c r="L11480" s="158" t="str">
        <f t="shared" si="1076"/>
        <v>CHFCHF45785</v>
      </c>
      <c r="M11480" s="160">
        <f t="shared" si="1080"/>
        <v>45785</v>
      </c>
      <c r="N11480" s="158">
        <v>1.0723860589812333</v>
      </c>
      <c r="O11480" s="158">
        <v>0.9325</v>
      </c>
      <c r="P11480" s="161">
        <f t="shared" si="1077"/>
        <v>1</v>
      </c>
    </row>
    <row r="11481" spans="9:16" x14ac:dyDescent="0.2">
      <c r="I11481" s="158">
        <f t="shared" si="1075"/>
        <v>27</v>
      </c>
      <c r="J11481" s="158" t="str">
        <f t="shared" si="1078"/>
        <v>CHF</v>
      </c>
      <c r="K11481" s="158" t="str">
        <f t="shared" si="1079"/>
        <v>CHF</v>
      </c>
      <c r="L11481" s="158" t="str">
        <f t="shared" si="1076"/>
        <v>CHFCHF45786</v>
      </c>
      <c r="M11481" s="160">
        <f t="shared" si="1080"/>
        <v>45786</v>
      </c>
      <c r="N11481" s="158">
        <v>1.0691756655618518</v>
      </c>
      <c r="O11481" s="158">
        <v>0.93530000000000002</v>
      </c>
      <c r="P11481" s="161">
        <f t="shared" si="1077"/>
        <v>1</v>
      </c>
    </row>
    <row r="11482" spans="9:16" x14ac:dyDescent="0.2">
      <c r="I11482" s="158">
        <f t="shared" si="1075"/>
        <v>27</v>
      </c>
      <c r="J11482" s="158" t="str">
        <f t="shared" si="1078"/>
        <v>CHF</v>
      </c>
      <c r="K11482" s="158" t="str">
        <f t="shared" si="1079"/>
        <v>CHF</v>
      </c>
      <c r="L11482" s="158" t="str">
        <f t="shared" si="1076"/>
        <v>CHFCHF45787</v>
      </c>
      <c r="M11482" s="160">
        <f t="shared" si="1080"/>
        <v>45787</v>
      </c>
      <c r="N11482" s="158">
        <v>1.0691756655618518</v>
      </c>
      <c r="O11482" s="158">
        <v>0.93530000000000002</v>
      </c>
      <c r="P11482" s="161">
        <f t="shared" si="1077"/>
        <v>1</v>
      </c>
    </row>
    <row r="11483" spans="9:16" x14ac:dyDescent="0.2">
      <c r="I11483" s="158">
        <f t="shared" si="1075"/>
        <v>27</v>
      </c>
      <c r="J11483" s="158" t="str">
        <f t="shared" si="1078"/>
        <v>CHF</v>
      </c>
      <c r="K11483" s="158" t="str">
        <f t="shared" si="1079"/>
        <v>CHF</v>
      </c>
      <c r="L11483" s="158" t="str">
        <f t="shared" si="1076"/>
        <v>CHFCHF45788</v>
      </c>
      <c r="M11483" s="160">
        <f t="shared" si="1080"/>
        <v>45788</v>
      </c>
      <c r="N11483" s="158">
        <v>1.0691756655618518</v>
      </c>
      <c r="O11483" s="158">
        <v>0.93530000000000002</v>
      </c>
      <c r="P11483" s="161">
        <f t="shared" si="1077"/>
        <v>1</v>
      </c>
    </row>
    <row r="11484" spans="9:16" x14ac:dyDescent="0.2">
      <c r="I11484" s="158">
        <f t="shared" si="1075"/>
        <v>27</v>
      </c>
      <c r="J11484" s="158" t="str">
        <f t="shared" si="1078"/>
        <v>CHF</v>
      </c>
      <c r="K11484" s="158" t="str">
        <f t="shared" si="1079"/>
        <v>CHF</v>
      </c>
      <c r="L11484" s="158" t="str">
        <f t="shared" si="1076"/>
        <v>CHFCHF45789</v>
      </c>
      <c r="M11484" s="160">
        <f t="shared" si="1080"/>
        <v>45789</v>
      </c>
      <c r="N11484" s="158">
        <v>1.0673497705197994</v>
      </c>
      <c r="O11484" s="158">
        <v>0.93689999999999996</v>
      </c>
      <c r="P11484" s="161">
        <f t="shared" si="1077"/>
        <v>1</v>
      </c>
    </row>
    <row r="11485" spans="9:16" x14ac:dyDescent="0.2">
      <c r="I11485" s="158">
        <f t="shared" si="1075"/>
        <v>27</v>
      </c>
      <c r="J11485" s="158" t="str">
        <f t="shared" si="1078"/>
        <v>CHF</v>
      </c>
      <c r="K11485" s="158" t="str">
        <f t="shared" si="1079"/>
        <v>CHF</v>
      </c>
      <c r="L11485" s="158" t="str">
        <f t="shared" si="1076"/>
        <v>CHFCHF45790</v>
      </c>
      <c r="M11485" s="160">
        <f t="shared" si="1080"/>
        <v>45790</v>
      </c>
      <c r="N11485" s="158">
        <v>1.0686044026501389</v>
      </c>
      <c r="O11485" s="158">
        <v>0.93579999999999997</v>
      </c>
      <c r="P11485" s="161">
        <f t="shared" si="1077"/>
        <v>1</v>
      </c>
    </row>
    <row r="11486" spans="9:16" x14ac:dyDescent="0.2">
      <c r="I11486" s="158">
        <f t="shared" si="1075"/>
        <v>27</v>
      </c>
      <c r="J11486" s="158" t="str">
        <f t="shared" si="1078"/>
        <v>CHF</v>
      </c>
      <c r="K11486" s="158" t="str">
        <f t="shared" si="1079"/>
        <v>CHF</v>
      </c>
      <c r="L11486" s="158" t="str">
        <f t="shared" si="1076"/>
        <v>CHFCHF45791</v>
      </c>
      <c r="M11486" s="160">
        <f t="shared" si="1080"/>
        <v>45791</v>
      </c>
      <c r="N11486" s="158">
        <v>1.0649627263045793</v>
      </c>
      <c r="O11486" s="158">
        <v>0.93899999999999995</v>
      </c>
      <c r="P11486" s="161">
        <f t="shared" si="1077"/>
        <v>1</v>
      </c>
    </row>
    <row r="11487" spans="9:16" x14ac:dyDescent="0.2">
      <c r="I11487" s="158">
        <f t="shared" si="1075"/>
        <v>27</v>
      </c>
      <c r="J11487" s="158" t="str">
        <f t="shared" si="1078"/>
        <v>CHF</v>
      </c>
      <c r="K11487" s="158" t="str">
        <f t="shared" si="1079"/>
        <v>CHF</v>
      </c>
      <c r="L11487" s="158" t="str">
        <f t="shared" si="1076"/>
        <v>CHFCHF45792</v>
      </c>
      <c r="M11487" s="160">
        <f t="shared" si="1080"/>
        <v>45792</v>
      </c>
      <c r="N11487" s="158">
        <v>1.0664391596459422</v>
      </c>
      <c r="O11487" s="158">
        <v>0.93769999999999998</v>
      </c>
      <c r="P11487" s="161">
        <f t="shared" si="1077"/>
        <v>1</v>
      </c>
    </row>
    <row r="11488" spans="9:16" x14ac:dyDescent="0.2">
      <c r="I11488" s="158">
        <f t="shared" si="1075"/>
        <v>27</v>
      </c>
      <c r="J11488" s="158" t="str">
        <f t="shared" si="1078"/>
        <v>CHF</v>
      </c>
      <c r="K11488" s="158" t="str">
        <f t="shared" si="1079"/>
        <v>CHF</v>
      </c>
      <c r="L11488" s="158" t="str">
        <f t="shared" si="1076"/>
        <v>CHFCHF45793</v>
      </c>
      <c r="M11488" s="160">
        <f t="shared" si="1080"/>
        <v>45793</v>
      </c>
      <c r="N11488" s="158">
        <v>1.0659844366272251</v>
      </c>
      <c r="O11488" s="158">
        <v>0.93810000000000004</v>
      </c>
      <c r="P11488" s="161">
        <f t="shared" si="1077"/>
        <v>1</v>
      </c>
    </row>
    <row r="11489" spans="9:16" x14ac:dyDescent="0.2">
      <c r="I11489" s="158">
        <f t="shared" si="1075"/>
        <v>27</v>
      </c>
      <c r="J11489" s="158" t="str">
        <f t="shared" si="1078"/>
        <v>CHF</v>
      </c>
      <c r="K11489" s="158" t="str">
        <f t="shared" si="1079"/>
        <v>CHF</v>
      </c>
      <c r="L11489" s="158" t="str">
        <f t="shared" si="1076"/>
        <v>CHFCHF45794</v>
      </c>
      <c r="M11489" s="160">
        <f t="shared" si="1080"/>
        <v>45794</v>
      </c>
      <c r="N11489" s="158">
        <v>1.0659844366272251</v>
      </c>
      <c r="O11489" s="158">
        <v>0.93810000000000004</v>
      </c>
      <c r="P11489" s="161">
        <f t="shared" si="1077"/>
        <v>1</v>
      </c>
    </row>
    <row r="11490" spans="9:16" x14ac:dyDescent="0.2">
      <c r="I11490" s="158">
        <f t="shared" si="1075"/>
        <v>27</v>
      </c>
      <c r="J11490" s="158" t="str">
        <f t="shared" si="1078"/>
        <v>CHF</v>
      </c>
      <c r="K11490" s="158" t="str">
        <f t="shared" si="1079"/>
        <v>CHF</v>
      </c>
      <c r="L11490" s="158" t="str">
        <f t="shared" si="1076"/>
        <v>CHFCHF45795</v>
      </c>
      <c r="M11490" s="160">
        <f t="shared" si="1080"/>
        <v>45795</v>
      </c>
      <c r="N11490" s="158">
        <v>1.0659844366272251</v>
      </c>
      <c r="O11490" s="158">
        <v>0.93810000000000004</v>
      </c>
      <c r="P11490" s="161">
        <f t="shared" si="1077"/>
        <v>1</v>
      </c>
    </row>
    <row r="11491" spans="9:16" x14ac:dyDescent="0.2">
      <c r="I11491" s="158">
        <f t="shared" si="1075"/>
        <v>27</v>
      </c>
      <c r="J11491" s="158" t="str">
        <f t="shared" si="1078"/>
        <v>CHF</v>
      </c>
      <c r="K11491" s="158" t="str">
        <f t="shared" si="1079"/>
        <v>CHF</v>
      </c>
      <c r="L11491" s="158" t="str">
        <f t="shared" si="1076"/>
        <v>CHFCHF45796</v>
      </c>
      <c r="M11491" s="160">
        <f t="shared" si="1080"/>
        <v>45796</v>
      </c>
      <c r="N11491" s="158">
        <v>1.0645092612305727</v>
      </c>
      <c r="O11491" s="158">
        <v>0.93940000000000001</v>
      </c>
      <c r="P11491" s="161">
        <f t="shared" si="1077"/>
        <v>1</v>
      </c>
    </row>
    <row r="11492" spans="9:16" x14ac:dyDescent="0.2">
      <c r="I11492" s="158">
        <f t="shared" si="1075"/>
        <v>27</v>
      </c>
      <c r="J11492" s="158" t="str">
        <f t="shared" si="1078"/>
        <v>CHF</v>
      </c>
      <c r="K11492" s="158" t="str">
        <f t="shared" si="1079"/>
        <v>CHF</v>
      </c>
      <c r="L11492" s="158" t="str">
        <f t="shared" si="1076"/>
        <v>CHFCHF45797</v>
      </c>
      <c r="M11492" s="160">
        <f t="shared" si="1080"/>
        <v>45797</v>
      </c>
      <c r="N11492" s="158">
        <v>1.0676916506512919</v>
      </c>
      <c r="O11492" s="158">
        <v>0.93659999999999999</v>
      </c>
      <c r="P11492" s="161">
        <f t="shared" si="1077"/>
        <v>1</v>
      </c>
    </row>
    <row r="11493" spans="9:16" x14ac:dyDescent="0.2">
      <c r="I11493" s="158">
        <f t="shared" si="1075"/>
        <v>27</v>
      </c>
      <c r="J11493" s="158" t="str">
        <f t="shared" si="1078"/>
        <v>CHF</v>
      </c>
      <c r="K11493" s="158" t="str">
        <f t="shared" si="1079"/>
        <v>CHF</v>
      </c>
      <c r="L11493" s="158" t="str">
        <f t="shared" si="1076"/>
        <v>CHFCHF45798</v>
      </c>
      <c r="M11493" s="160">
        <f t="shared" si="1080"/>
        <v>45798</v>
      </c>
      <c r="N11493" s="158">
        <v>1.0692899914456799</v>
      </c>
      <c r="O11493" s="158">
        <v>0.93520000000000003</v>
      </c>
      <c r="P11493" s="161">
        <f t="shared" si="1077"/>
        <v>1</v>
      </c>
    </row>
    <row r="11494" spans="9:16" x14ac:dyDescent="0.2">
      <c r="I11494" s="158">
        <f t="shared" si="1075"/>
        <v>27</v>
      </c>
      <c r="J11494" s="158" t="str">
        <f t="shared" si="1078"/>
        <v>CHF</v>
      </c>
      <c r="K11494" s="158" t="str">
        <f t="shared" si="1079"/>
        <v>CHF</v>
      </c>
      <c r="L11494" s="158" t="str">
        <f t="shared" si="1076"/>
        <v>CHFCHF45799</v>
      </c>
      <c r="M11494" s="160">
        <f t="shared" si="1080"/>
        <v>45799</v>
      </c>
      <c r="N11494" s="158">
        <v>1.0703200256876806</v>
      </c>
      <c r="O11494" s="158">
        <v>0.93430000000000002</v>
      </c>
      <c r="P11494" s="161">
        <f t="shared" si="1077"/>
        <v>1</v>
      </c>
    </row>
    <row r="11495" spans="9:16" x14ac:dyDescent="0.2">
      <c r="I11495" s="158">
        <f t="shared" si="1075"/>
        <v>27</v>
      </c>
      <c r="J11495" s="158" t="str">
        <f t="shared" si="1078"/>
        <v>CHF</v>
      </c>
      <c r="K11495" s="158" t="str">
        <f t="shared" si="1079"/>
        <v>CHF</v>
      </c>
      <c r="L11495" s="158" t="str">
        <f t="shared" si="1076"/>
        <v>CHFCHF45800</v>
      </c>
      <c r="M11495" s="160">
        <f t="shared" si="1080"/>
        <v>45800</v>
      </c>
      <c r="N11495" s="158">
        <v>1.0753844499408538</v>
      </c>
      <c r="O11495" s="158">
        <v>0.92989999999999995</v>
      </c>
      <c r="P11495" s="161">
        <f t="shared" si="1077"/>
        <v>1</v>
      </c>
    </row>
    <row r="11496" spans="9:16" x14ac:dyDescent="0.2">
      <c r="I11496" s="158">
        <f t="shared" si="1075"/>
        <v>27</v>
      </c>
      <c r="J11496" s="158" t="str">
        <f t="shared" si="1078"/>
        <v>CHF</v>
      </c>
      <c r="K11496" s="158" t="str">
        <f t="shared" si="1079"/>
        <v>CHF</v>
      </c>
      <c r="L11496" s="158" t="str">
        <f t="shared" si="1076"/>
        <v>CHFCHF45801</v>
      </c>
      <c r="M11496" s="160">
        <f t="shared" si="1080"/>
        <v>45801</v>
      </c>
      <c r="N11496" s="158">
        <v>1.0753844499408538</v>
      </c>
      <c r="O11496" s="158">
        <v>0.92989999999999995</v>
      </c>
      <c r="P11496" s="161">
        <f t="shared" si="1077"/>
        <v>1</v>
      </c>
    </row>
    <row r="11497" spans="9:16" x14ac:dyDescent="0.2">
      <c r="I11497" s="158">
        <f t="shared" si="1075"/>
        <v>27</v>
      </c>
      <c r="J11497" s="158" t="str">
        <f t="shared" si="1078"/>
        <v>CHF</v>
      </c>
      <c r="K11497" s="158" t="str">
        <f t="shared" si="1079"/>
        <v>CHF</v>
      </c>
      <c r="L11497" s="158" t="str">
        <f t="shared" si="1076"/>
        <v>CHFCHF45802</v>
      </c>
      <c r="M11497" s="160">
        <f t="shared" si="1080"/>
        <v>45802</v>
      </c>
      <c r="N11497" s="158">
        <v>1.0753844499408538</v>
      </c>
      <c r="O11497" s="158">
        <v>0.92989999999999995</v>
      </c>
      <c r="P11497" s="161">
        <f t="shared" si="1077"/>
        <v>1</v>
      </c>
    </row>
    <row r="11498" spans="9:16" x14ac:dyDescent="0.2">
      <c r="I11498" s="158">
        <f t="shared" ref="I11498:I11561" si="1081">IF(M11497=$G$2,I11497+1,I11497)</f>
        <v>27</v>
      </c>
      <c r="J11498" s="158" t="str">
        <f t="shared" si="1078"/>
        <v>CHF</v>
      </c>
      <c r="K11498" s="158" t="str">
        <f t="shared" si="1079"/>
        <v>CHF</v>
      </c>
      <c r="L11498" s="158" t="str">
        <f t="shared" si="1076"/>
        <v>CHFCHF45803</v>
      </c>
      <c r="M11498" s="160">
        <f t="shared" si="1080"/>
        <v>45803</v>
      </c>
      <c r="N11498" s="158">
        <v>1.0688328345446771</v>
      </c>
      <c r="O11498" s="158">
        <v>0.93559999999999999</v>
      </c>
      <c r="P11498" s="161">
        <f t="shared" si="1077"/>
        <v>1</v>
      </c>
    </row>
    <row r="11499" spans="9:16" x14ac:dyDescent="0.2">
      <c r="I11499" s="158">
        <f t="shared" si="1081"/>
        <v>27</v>
      </c>
      <c r="J11499" s="158" t="str">
        <f t="shared" si="1078"/>
        <v>CHF</v>
      </c>
      <c r="K11499" s="158" t="str">
        <f t="shared" si="1079"/>
        <v>CHF</v>
      </c>
      <c r="L11499" s="158" t="str">
        <f t="shared" si="1076"/>
        <v>CHFCHF45804</v>
      </c>
      <c r="M11499" s="160">
        <f t="shared" si="1080"/>
        <v>45804</v>
      </c>
      <c r="N11499" s="158">
        <v>1.0654165778819518</v>
      </c>
      <c r="O11499" s="158">
        <v>0.93859999999999999</v>
      </c>
      <c r="P11499" s="161">
        <f t="shared" si="1077"/>
        <v>1</v>
      </c>
    </row>
    <row r="11500" spans="9:16" x14ac:dyDescent="0.2">
      <c r="I11500" s="158">
        <f t="shared" si="1081"/>
        <v>27</v>
      </c>
      <c r="J11500" s="158" t="str">
        <f t="shared" si="1078"/>
        <v>CHF</v>
      </c>
      <c r="K11500" s="158" t="str">
        <f t="shared" si="1079"/>
        <v>CHF</v>
      </c>
      <c r="L11500" s="158" t="str">
        <f t="shared" si="1076"/>
        <v>CHFCHF45805</v>
      </c>
      <c r="M11500" s="160">
        <f t="shared" si="1080"/>
        <v>45805</v>
      </c>
      <c r="N11500" s="158">
        <v>1.0679196924391285</v>
      </c>
      <c r="O11500" s="158">
        <v>0.93640000000000001</v>
      </c>
      <c r="P11500" s="161">
        <f t="shared" si="1077"/>
        <v>1</v>
      </c>
    </row>
    <row r="11501" spans="9:16" x14ac:dyDescent="0.2">
      <c r="I11501" s="158">
        <f t="shared" si="1081"/>
        <v>27</v>
      </c>
      <c r="J11501" s="158" t="str">
        <f t="shared" si="1078"/>
        <v>CHF</v>
      </c>
      <c r="K11501" s="158" t="str">
        <f t="shared" si="1079"/>
        <v>CHF</v>
      </c>
      <c r="L11501" s="158" t="str">
        <f t="shared" si="1076"/>
        <v>CHFCHF45806</v>
      </c>
      <c r="M11501" s="160">
        <f t="shared" si="1080"/>
        <v>45806</v>
      </c>
      <c r="N11501" s="158">
        <v>1.0707784559374667</v>
      </c>
      <c r="O11501" s="158">
        <v>0.93389999999999995</v>
      </c>
      <c r="P11501" s="161">
        <f t="shared" si="1077"/>
        <v>1</v>
      </c>
    </row>
    <row r="11502" spans="9:16" x14ac:dyDescent="0.2">
      <c r="I11502" s="158">
        <f t="shared" si="1081"/>
        <v>27</v>
      </c>
      <c r="J11502" s="158" t="str">
        <f t="shared" si="1078"/>
        <v>CHF</v>
      </c>
      <c r="K11502" s="158" t="str">
        <f t="shared" si="1079"/>
        <v>CHF</v>
      </c>
      <c r="L11502" s="158" t="str">
        <f t="shared" si="1076"/>
        <v>CHFCHF45807</v>
      </c>
      <c r="M11502" s="160">
        <f t="shared" si="1080"/>
        <v>45807</v>
      </c>
      <c r="N11502" s="158">
        <v>1.0705491917353602</v>
      </c>
      <c r="O11502" s="158">
        <v>0.93410000000000004</v>
      </c>
      <c r="P11502" s="161">
        <f t="shared" si="1077"/>
        <v>1</v>
      </c>
    </row>
    <row r="11503" spans="9:16" x14ac:dyDescent="0.2">
      <c r="I11503" s="158">
        <f t="shared" si="1081"/>
        <v>27</v>
      </c>
      <c r="J11503" s="158" t="str">
        <f t="shared" si="1078"/>
        <v>CHF</v>
      </c>
      <c r="K11503" s="158" t="str">
        <f t="shared" si="1079"/>
        <v>CHF</v>
      </c>
      <c r="L11503" s="158" t="str">
        <f t="shared" si="1076"/>
        <v>CHFCHF45808</v>
      </c>
      <c r="M11503" s="160">
        <f t="shared" si="1080"/>
        <v>45808</v>
      </c>
      <c r="N11503" s="158">
        <v>1.0705491917353602</v>
      </c>
      <c r="O11503" s="158">
        <v>0.93410000000000004</v>
      </c>
      <c r="P11503" s="161">
        <f t="shared" si="1077"/>
        <v>1</v>
      </c>
    </row>
    <row r="11504" spans="9:16" x14ac:dyDescent="0.2">
      <c r="I11504" s="158">
        <f t="shared" si="1081"/>
        <v>28</v>
      </c>
      <c r="J11504" s="158" t="str">
        <f t="shared" si="1078"/>
        <v>SEK</v>
      </c>
      <c r="K11504" s="158" t="str">
        <f t="shared" si="1079"/>
        <v>CHF</v>
      </c>
      <c r="L11504" s="158" t="str">
        <f t="shared" si="1076"/>
        <v>SEKCHF45383</v>
      </c>
      <c r="M11504" s="160">
        <f t="shared" si="1080"/>
        <v>45383</v>
      </c>
      <c r="N11504" s="158">
        <v>8.6767895878524945E-2</v>
      </c>
      <c r="O11504" s="158">
        <v>0.97660000000000002</v>
      </c>
      <c r="P11504" s="161">
        <f t="shared" si="1077"/>
        <v>8.4699999999999998E-2</v>
      </c>
    </row>
    <row r="11505" spans="9:16" x14ac:dyDescent="0.2">
      <c r="I11505" s="158">
        <f t="shared" si="1081"/>
        <v>28</v>
      </c>
      <c r="J11505" s="158" t="str">
        <f t="shared" si="1078"/>
        <v>SEK</v>
      </c>
      <c r="K11505" s="158" t="str">
        <f t="shared" si="1079"/>
        <v>CHF</v>
      </c>
      <c r="L11505" s="158" t="str">
        <f t="shared" si="1076"/>
        <v>SEKCHF45384</v>
      </c>
      <c r="M11505" s="160">
        <f t="shared" si="1080"/>
        <v>45384</v>
      </c>
      <c r="N11505" s="158">
        <v>8.6523902227990487E-2</v>
      </c>
      <c r="O11505" s="158">
        <v>0.97650000000000003</v>
      </c>
      <c r="P11505" s="161">
        <f t="shared" si="1077"/>
        <v>8.4500000000000006E-2</v>
      </c>
    </row>
    <row r="11506" spans="9:16" x14ac:dyDescent="0.2">
      <c r="I11506" s="158">
        <f t="shared" si="1081"/>
        <v>28</v>
      </c>
      <c r="J11506" s="158" t="str">
        <f t="shared" si="1078"/>
        <v>SEK</v>
      </c>
      <c r="K11506" s="158" t="str">
        <f t="shared" si="1079"/>
        <v>CHF</v>
      </c>
      <c r="L11506" s="158" t="str">
        <f t="shared" si="1076"/>
        <v>SEKCHF45385</v>
      </c>
      <c r="M11506" s="160">
        <f t="shared" si="1080"/>
        <v>45385</v>
      </c>
      <c r="N11506" s="158">
        <v>8.6393088552915775E-2</v>
      </c>
      <c r="O11506" s="158">
        <v>0.97919999999999996</v>
      </c>
      <c r="P11506" s="161">
        <f t="shared" si="1077"/>
        <v>8.4599999999999995E-2</v>
      </c>
    </row>
    <row r="11507" spans="9:16" x14ac:dyDescent="0.2">
      <c r="I11507" s="158">
        <f t="shared" si="1081"/>
        <v>28</v>
      </c>
      <c r="J11507" s="158" t="str">
        <f t="shared" si="1078"/>
        <v>SEK</v>
      </c>
      <c r="K11507" s="158" t="str">
        <f t="shared" si="1079"/>
        <v>CHF</v>
      </c>
      <c r="L11507" s="158" t="str">
        <f t="shared" si="1076"/>
        <v>SEKCHF45386</v>
      </c>
      <c r="M11507" s="160">
        <f t="shared" si="1080"/>
        <v>45386</v>
      </c>
      <c r="N11507" s="158">
        <v>8.6877199079101686E-2</v>
      </c>
      <c r="O11507" s="158">
        <v>0.98460000000000003</v>
      </c>
      <c r="P11507" s="161">
        <f t="shared" si="1077"/>
        <v>8.5500000000000007E-2</v>
      </c>
    </row>
    <row r="11508" spans="9:16" x14ac:dyDescent="0.2">
      <c r="I11508" s="158">
        <f t="shared" si="1081"/>
        <v>28</v>
      </c>
      <c r="J11508" s="158" t="str">
        <f t="shared" si="1078"/>
        <v>SEK</v>
      </c>
      <c r="K11508" s="158" t="str">
        <f t="shared" si="1079"/>
        <v>CHF</v>
      </c>
      <c r="L11508" s="158" t="str">
        <f t="shared" si="1076"/>
        <v>SEKCHF45387</v>
      </c>
      <c r="M11508" s="160">
        <f t="shared" si="1080"/>
        <v>45387</v>
      </c>
      <c r="N11508" s="158">
        <v>8.6760367863959742E-2</v>
      </c>
      <c r="O11508" s="158">
        <v>0.97929999999999995</v>
      </c>
      <c r="P11508" s="161">
        <f t="shared" si="1077"/>
        <v>8.5000000000000006E-2</v>
      </c>
    </row>
    <row r="11509" spans="9:16" x14ac:dyDescent="0.2">
      <c r="I11509" s="158">
        <f t="shared" si="1081"/>
        <v>28</v>
      </c>
      <c r="J11509" s="158" t="str">
        <f t="shared" si="1078"/>
        <v>SEK</v>
      </c>
      <c r="K11509" s="158" t="str">
        <f t="shared" si="1079"/>
        <v>CHF</v>
      </c>
      <c r="L11509" s="158" t="str">
        <f t="shared" si="1076"/>
        <v>SEKCHF45388</v>
      </c>
      <c r="M11509" s="160">
        <f t="shared" si="1080"/>
        <v>45388</v>
      </c>
      <c r="N11509" s="158">
        <v>8.6760367863959742E-2</v>
      </c>
      <c r="O11509" s="158">
        <v>0.97929999999999995</v>
      </c>
      <c r="P11509" s="161">
        <f t="shared" si="1077"/>
        <v>8.5000000000000006E-2</v>
      </c>
    </row>
    <row r="11510" spans="9:16" x14ac:dyDescent="0.2">
      <c r="I11510" s="158">
        <f t="shared" si="1081"/>
        <v>28</v>
      </c>
      <c r="J11510" s="158" t="str">
        <f t="shared" si="1078"/>
        <v>SEK</v>
      </c>
      <c r="K11510" s="158" t="str">
        <f t="shared" si="1079"/>
        <v>CHF</v>
      </c>
      <c r="L11510" s="158" t="str">
        <f t="shared" si="1076"/>
        <v>SEKCHF45389</v>
      </c>
      <c r="M11510" s="160">
        <f t="shared" si="1080"/>
        <v>45389</v>
      </c>
      <c r="N11510" s="158">
        <v>8.6760367863959742E-2</v>
      </c>
      <c r="O11510" s="158">
        <v>0.97929999999999995</v>
      </c>
      <c r="P11510" s="161">
        <f t="shared" si="1077"/>
        <v>8.5000000000000006E-2</v>
      </c>
    </row>
    <row r="11511" spans="9:16" x14ac:dyDescent="0.2">
      <c r="I11511" s="158">
        <f t="shared" si="1081"/>
        <v>28</v>
      </c>
      <c r="J11511" s="158" t="str">
        <f t="shared" si="1078"/>
        <v>SEK</v>
      </c>
      <c r="K11511" s="158" t="str">
        <f t="shared" si="1079"/>
        <v>CHF</v>
      </c>
      <c r="L11511" s="158" t="str">
        <f t="shared" si="1076"/>
        <v>SEKCHF45390</v>
      </c>
      <c r="M11511" s="160">
        <f t="shared" si="1080"/>
        <v>45390</v>
      </c>
      <c r="N11511" s="158">
        <v>8.7202964900806632E-2</v>
      </c>
      <c r="O11511" s="158">
        <v>0.98070000000000002</v>
      </c>
      <c r="P11511" s="161">
        <f t="shared" si="1077"/>
        <v>8.5500000000000007E-2</v>
      </c>
    </row>
    <row r="11512" spans="9:16" x14ac:dyDescent="0.2">
      <c r="I11512" s="158">
        <f t="shared" si="1081"/>
        <v>28</v>
      </c>
      <c r="J11512" s="158" t="str">
        <f t="shared" si="1078"/>
        <v>SEK</v>
      </c>
      <c r="K11512" s="158" t="str">
        <f t="shared" si="1079"/>
        <v>CHF</v>
      </c>
      <c r="L11512" s="158" t="str">
        <f t="shared" si="1076"/>
        <v>SEKCHF45391</v>
      </c>
      <c r="M11512" s="160">
        <f t="shared" si="1080"/>
        <v>45391</v>
      </c>
      <c r="N11512" s="158">
        <v>8.7294312775522673E-2</v>
      </c>
      <c r="O11512" s="158">
        <v>0.9819</v>
      </c>
      <c r="P11512" s="161">
        <f t="shared" si="1077"/>
        <v>8.5699999999999998E-2</v>
      </c>
    </row>
    <row r="11513" spans="9:16" x14ac:dyDescent="0.2">
      <c r="I11513" s="158">
        <f t="shared" si="1081"/>
        <v>28</v>
      </c>
      <c r="J11513" s="158" t="str">
        <f t="shared" si="1078"/>
        <v>SEK</v>
      </c>
      <c r="K11513" s="158" t="str">
        <f t="shared" si="1079"/>
        <v>CHF</v>
      </c>
      <c r="L11513" s="158" t="str">
        <f t="shared" si="1076"/>
        <v>SEKCHF45392</v>
      </c>
      <c r="M11513" s="160">
        <f t="shared" si="1080"/>
        <v>45392</v>
      </c>
      <c r="N11513" s="158">
        <v>8.7454632909178362E-2</v>
      </c>
      <c r="O11513" s="158">
        <v>0.98099999999999998</v>
      </c>
      <c r="P11513" s="161">
        <f t="shared" si="1077"/>
        <v>8.5800000000000001E-2</v>
      </c>
    </row>
    <row r="11514" spans="9:16" x14ac:dyDescent="0.2">
      <c r="I11514" s="158">
        <f t="shared" si="1081"/>
        <v>28</v>
      </c>
      <c r="J11514" s="158" t="str">
        <f t="shared" si="1078"/>
        <v>SEK</v>
      </c>
      <c r="K11514" s="158" t="str">
        <f t="shared" si="1079"/>
        <v>CHF</v>
      </c>
      <c r="L11514" s="158" t="str">
        <f t="shared" si="1076"/>
        <v>SEKCHF45393</v>
      </c>
      <c r="M11514" s="160">
        <f t="shared" si="1080"/>
        <v>45393</v>
      </c>
      <c r="N11514" s="158">
        <v>8.6722747376636891E-2</v>
      </c>
      <c r="O11514" s="158">
        <v>0.97870000000000001</v>
      </c>
      <c r="P11514" s="161">
        <f t="shared" si="1077"/>
        <v>8.4900000000000003E-2</v>
      </c>
    </row>
    <row r="11515" spans="9:16" x14ac:dyDescent="0.2">
      <c r="I11515" s="158">
        <f t="shared" si="1081"/>
        <v>28</v>
      </c>
      <c r="J11515" s="158" t="str">
        <f t="shared" si="1078"/>
        <v>SEK</v>
      </c>
      <c r="K11515" s="158" t="str">
        <f t="shared" si="1079"/>
        <v>CHF</v>
      </c>
      <c r="L11515" s="158" t="str">
        <f t="shared" si="1076"/>
        <v>SEKCHF45394</v>
      </c>
      <c r="M11515" s="160">
        <f t="shared" si="1080"/>
        <v>45394</v>
      </c>
      <c r="N11515" s="158">
        <v>8.6431170537342589E-2</v>
      </c>
      <c r="O11515" s="158">
        <v>0.97160000000000002</v>
      </c>
      <c r="P11515" s="161">
        <f t="shared" si="1077"/>
        <v>8.4000000000000005E-2</v>
      </c>
    </row>
    <row r="11516" spans="9:16" x14ac:dyDescent="0.2">
      <c r="I11516" s="158">
        <f t="shared" si="1081"/>
        <v>28</v>
      </c>
      <c r="J11516" s="158" t="str">
        <f t="shared" si="1078"/>
        <v>SEK</v>
      </c>
      <c r="K11516" s="158" t="str">
        <f t="shared" si="1079"/>
        <v>CHF</v>
      </c>
      <c r="L11516" s="158" t="str">
        <f t="shared" si="1076"/>
        <v>SEKCHF45395</v>
      </c>
      <c r="M11516" s="160">
        <f t="shared" si="1080"/>
        <v>45395</v>
      </c>
      <c r="N11516" s="158">
        <v>8.6431170537342589E-2</v>
      </c>
      <c r="O11516" s="158">
        <v>0.97160000000000002</v>
      </c>
      <c r="P11516" s="161">
        <f t="shared" si="1077"/>
        <v>8.4000000000000005E-2</v>
      </c>
    </row>
    <row r="11517" spans="9:16" x14ac:dyDescent="0.2">
      <c r="I11517" s="158">
        <f t="shared" si="1081"/>
        <v>28</v>
      </c>
      <c r="J11517" s="158" t="str">
        <f t="shared" si="1078"/>
        <v>SEK</v>
      </c>
      <c r="K11517" s="158" t="str">
        <f t="shared" si="1079"/>
        <v>CHF</v>
      </c>
      <c r="L11517" s="158" t="str">
        <f t="shared" si="1076"/>
        <v>SEKCHF45396</v>
      </c>
      <c r="M11517" s="160">
        <f t="shared" si="1080"/>
        <v>45396</v>
      </c>
      <c r="N11517" s="158">
        <v>8.6431170537342589E-2</v>
      </c>
      <c r="O11517" s="158">
        <v>0.97160000000000002</v>
      </c>
      <c r="P11517" s="161">
        <f t="shared" si="1077"/>
        <v>8.4000000000000005E-2</v>
      </c>
    </row>
    <row r="11518" spans="9:16" x14ac:dyDescent="0.2">
      <c r="I11518" s="158">
        <f t="shared" si="1081"/>
        <v>28</v>
      </c>
      <c r="J11518" s="158" t="str">
        <f t="shared" si="1078"/>
        <v>SEK</v>
      </c>
      <c r="K11518" s="158" t="str">
        <f t="shared" si="1079"/>
        <v>CHF</v>
      </c>
      <c r="L11518" s="158" t="str">
        <f t="shared" si="1076"/>
        <v>SEKCHF45397</v>
      </c>
      <c r="M11518" s="160">
        <f t="shared" si="1080"/>
        <v>45397</v>
      </c>
      <c r="N11518" s="158">
        <v>8.6517913533997223E-2</v>
      </c>
      <c r="O11518" s="158">
        <v>0.97250000000000003</v>
      </c>
      <c r="P11518" s="161">
        <f t="shared" si="1077"/>
        <v>8.4099999999999994E-2</v>
      </c>
    </row>
    <row r="11519" spans="9:16" x14ac:dyDescent="0.2">
      <c r="I11519" s="158">
        <f t="shared" si="1081"/>
        <v>28</v>
      </c>
      <c r="J11519" s="158" t="str">
        <f t="shared" si="1078"/>
        <v>SEK</v>
      </c>
      <c r="K11519" s="158" t="str">
        <f t="shared" si="1079"/>
        <v>CHF</v>
      </c>
      <c r="L11519" s="158" t="str">
        <f t="shared" si="1076"/>
        <v>SEKCHF45398</v>
      </c>
      <c r="M11519" s="160">
        <f t="shared" si="1080"/>
        <v>45398</v>
      </c>
      <c r="N11519" s="158">
        <v>8.5947571981091542E-2</v>
      </c>
      <c r="O11519" s="158">
        <v>0.97119999999999995</v>
      </c>
      <c r="P11519" s="161">
        <f t="shared" si="1077"/>
        <v>8.3500000000000005E-2</v>
      </c>
    </row>
    <row r="11520" spans="9:16" x14ac:dyDescent="0.2">
      <c r="I11520" s="158">
        <f t="shared" si="1081"/>
        <v>28</v>
      </c>
      <c r="J11520" s="158" t="str">
        <f t="shared" si="1078"/>
        <v>SEK</v>
      </c>
      <c r="K11520" s="158" t="str">
        <f t="shared" si="1079"/>
        <v>CHF</v>
      </c>
      <c r="L11520" s="158" t="str">
        <f t="shared" si="1076"/>
        <v>SEKCHF45399</v>
      </c>
      <c r="M11520" s="160">
        <f t="shared" si="1080"/>
        <v>45399</v>
      </c>
      <c r="N11520" s="158">
        <v>8.5621569785860455E-2</v>
      </c>
      <c r="O11520" s="158">
        <v>0.96930000000000005</v>
      </c>
      <c r="P11520" s="161">
        <f t="shared" si="1077"/>
        <v>8.3000000000000004E-2</v>
      </c>
    </row>
    <row r="11521" spans="9:16" x14ac:dyDescent="0.2">
      <c r="I11521" s="158">
        <f t="shared" si="1081"/>
        <v>28</v>
      </c>
      <c r="J11521" s="158" t="str">
        <f t="shared" si="1078"/>
        <v>SEK</v>
      </c>
      <c r="K11521" s="158" t="str">
        <f t="shared" si="1079"/>
        <v>CHF</v>
      </c>
      <c r="L11521" s="158" t="str">
        <f t="shared" si="1076"/>
        <v>SEKCHF45400</v>
      </c>
      <c r="M11521" s="160">
        <f t="shared" si="1080"/>
        <v>45400</v>
      </c>
      <c r="N11521" s="158">
        <v>8.593280054996992E-2</v>
      </c>
      <c r="O11521" s="158">
        <v>0.97040000000000004</v>
      </c>
      <c r="P11521" s="161">
        <f t="shared" si="1077"/>
        <v>8.3400000000000002E-2</v>
      </c>
    </row>
    <row r="11522" spans="9:16" x14ac:dyDescent="0.2">
      <c r="I11522" s="158">
        <f t="shared" si="1081"/>
        <v>28</v>
      </c>
      <c r="J11522" s="158" t="str">
        <f t="shared" si="1078"/>
        <v>SEK</v>
      </c>
      <c r="K11522" s="158" t="str">
        <f t="shared" si="1079"/>
        <v>CHF</v>
      </c>
      <c r="L11522" s="158" t="str">
        <f t="shared" si="1076"/>
        <v>SEKCHF45401</v>
      </c>
      <c r="M11522" s="160">
        <f t="shared" si="1080"/>
        <v>45401</v>
      </c>
      <c r="N11522" s="158">
        <v>8.5733882030178329E-2</v>
      </c>
      <c r="O11522" s="158">
        <v>0.96799999999999997</v>
      </c>
      <c r="P11522" s="161">
        <f t="shared" si="1077"/>
        <v>8.3000000000000004E-2</v>
      </c>
    </row>
    <row r="11523" spans="9:16" x14ac:dyDescent="0.2">
      <c r="I11523" s="158">
        <f t="shared" si="1081"/>
        <v>28</v>
      </c>
      <c r="J11523" s="158" t="str">
        <f t="shared" si="1078"/>
        <v>SEK</v>
      </c>
      <c r="K11523" s="158" t="str">
        <f t="shared" si="1079"/>
        <v>CHF</v>
      </c>
      <c r="L11523" s="158" t="str">
        <f t="shared" ref="L11523:L11586" si="1082">J11523&amp;K11523&amp;M11523</f>
        <v>SEKCHF45402</v>
      </c>
      <c r="M11523" s="160">
        <f t="shared" si="1080"/>
        <v>45402</v>
      </c>
      <c r="N11523" s="158">
        <v>8.5733882030178329E-2</v>
      </c>
      <c r="O11523" s="158">
        <v>0.96799999999999997</v>
      </c>
      <c r="P11523" s="161">
        <f t="shared" ref="P11523:P11586" si="1083">ROUND(N11523*O11523,4)</f>
        <v>8.3000000000000004E-2</v>
      </c>
    </row>
    <row r="11524" spans="9:16" x14ac:dyDescent="0.2">
      <c r="I11524" s="158">
        <f t="shared" si="1081"/>
        <v>28</v>
      </c>
      <c r="J11524" s="158" t="str">
        <f t="shared" ref="J11524:J11587" si="1084">VLOOKUP($I11524,$A:$C,2,FALSE)</f>
        <v>SEK</v>
      </c>
      <c r="K11524" s="158" t="str">
        <f t="shared" ref="K11524:K11587" si="1085">VLOOKUP($I11524,$A:$C,3,FALSE)</f>
        <v>CHF</v>
      </c>
      <c r="L11524" s="158" t="str">
        <f t="shared" si="1082"/>
        <v>SEKCHF45403</v>
      </c>
      <c r="M11524" s="160">
        <f t="shared" ref="M11524:M11587" si="1086">IF(I11524=I11523,M11523+1,$G$1)</f>
        <v>45403</v>
      </c>
      <c r="N11524" s="158">
        <v>8.5733882030178329E-2</v>
      </c>
      <c r="O11524" s="158">
        <v>0.96799999999999997</v>
      </c>
      <c r="P11524" s="161">
        <f t="shared" si="1083"/>
        <v>8.3000000000000004E-2</v>
      </c>
    </row>
    <row r="11525" spans="9:16" x14ac:dyDescent="0.2">
      <c r="I11525" s="158">
        <f t="shared" si="1081"/>
        <v>28</v>
      </c>
      <c r="J11525" s="158" t="str">
        <f t="shared" si="1084"/>
        <v>SEK</v>
      </c>
      <c r="K11525" s="158" t="str">
        <f t="shared" si="1085"/>
        <v>CHF</v>
      </c>
      <c r="L11525" s="158" t="str">
        <f t="shared" si="1082"/>
        <v>SEKCHF45404</v>
      </c>
      <c r="M11525" s="160">
        <f t="shared" si="1086"/>
        <v>45404</v>
      </c>
      <c r="N11525" s="158">
        <v>8.6195750549497907E-2</v>
      </c>
      <c r="O11525" s="158">
        <v>0.96930000000000005</v>
      </c>
      <c r="P11525" s="161">
        <f t="shared" si="1083"/>
        <v>8.3500000000000005E-2</v>
      </c>
    </row>
    <row r="11526" spans="9:16" x14ac:dyDescent="0.2">
      <c r="I11526" s="158">
        <f t="shared" si="1081"/>
        <v>28</v>
      </c>
      <c r="J11526" s="158" t="str">
        <f t="shared" si="1084"/>
        <v>SEK</v>
      </c>
      <c r="K11526" s="158" t="str">
        <f t="shared" si="1085"/>
        <v>CHF</v>
      </c>
      <c r="L11526" s="158" t="str">
        <f t="shared" si="1082"/>
        <v>SEKCHF45405</v>
      </c>
      <c r="M11526" s="160">
        <f t="shared" si="1086"/>
        <v>45405</v>
      </c>
      <c r="N11526" s="158">
        <v>8.6184607429113158E-2</v>
      </c>
      <c r="O11526" s="158">
        <v>0.97240000000000004</v>
      </c>
      <c r="P11526" s="161">
        <f t="shared" si="1083"/>
        <v>8.3799999999999999E-2</v>
      </c>
    </row>
    <row r="11527" spans="9:16" x14ac:dyDescent="0.2">
      <c r="I11527" s="158">
        <f t="shared" si="1081"/>
        <v>28</v>
      </c>
      <c r="J11527" s="158" t="str">
        <f t="shared" si="1084"/>
        <v>SEK</v>
      </c>
      <c r="K11527" s="158" t="str">
        <f t="shared" si="1085"/>
        <v>CHF</v>
      </c>
      <c r="L11527" s="158" t="str">
        <f t="shared" si="1082"/>
        <v>SEKCHF45406</v>
      </c>
      <c r="M11527" s="160">
        <f t="shared" si="1086"/>
        <v>45406</v>
      </c>
      <c r="N11527" s="158">
        <v>8.604000860400085E-2</v>
      </c>
      <c r="O11527" s="158">
        <v>0.97740000000000005</v>
      </c>
      <c r="P11527" s="161">
        <f t="shared" si="1083"/>
        <v>8.4099999999999994E-2</v>
      </c>
    </row>
    <row r="11528" spans="9:16" x14ac:dyDescent="0.2">
      <c r="I11528" s="158">
        <f t="shared" si="1081"/>
        <v>28</v>
      </c>
      <c r="J11528" s="158" t="str">
        <f t="shared" si="1084"/>
        <v>SEK</v>
      </c>
      <c r="K11528" s="158" t="str">
        <f t="shared" si="1085"/>
        <v>CHF</v>
      </c>
      <c r="L11528" s="158" t="str">
        <f t="shared" si="1082"/>
        <v>SEKCHF45407</v>
      </c>
      <c r="M11528" s="160">
        <f t="shared" si="1086"/>
        <v>45407</v>
      </c>
      <c r="N11528" s="158">
        <v>8.5918034195377621E-2</v>
      </c>
      <c r="O11528" s="158">
        <v>0.97919999999999996</v>
      </c>
      <c r="P11528" s="161">
        <f t="shared" si="1083"/>
        <v>8.4099999999999994E-2</v>
      </c>
    </row>
    <row r="11529" spans="9:16" x14ac:dyDescent="0.2">
      <c r="I11529" s="158">
        <f t="shared" si="1081"/>
        <v>28</v>
      </c>
      <c r="J11529" s="158" t="str">
        <f t="shared" si="1084"/>
        <v>SEK</v>
      </c>
      <c r="K11529" s="158" t="str">
        <f t="shared" si="1085"/>
        <v>CHF</v>
      </c>
      <c r="L11529" s="158" t="str">
        <f t="shared" si="1082"/>
        <v>SEKCHF45408</v>
      </c>
      <c r="M11529" s="160">
        <f t="shared" si="1086"/>
        <v>45408</v>
      </c>
      <c r="N11529" s="158">
        <v>8.5432115640911729E-2</v>
      </c>
      <c r="O11529" s="158">
        <v>0.97789999999999999</v>
      </c>
      <c r="P11529" s="161">
        <f t="shared" si="1083"/>
        <v>8.3500000000000005E-2</v>
      </c>
    </row>
    <row r="11530" spans="9:16" x14ac:dyDescent="0.2">
      <c r="I11530" s="158">
        <f t="shared" si="1081"/>
        <v>28</v>
      </c>
      <c r="J11530" s="158" t="str">
        <f t="shared" si="1084"/>
        <v>SEK</v>
      </c>
      <c r="K11530" s="158" t="str">
        <f t="shared" si="1085"/>
        <v>CHF</v>
      </c>
      <c r="L11530" s="158" t="str">
        <f t="shared" si="1082"/>
        <v>SEKCHF45409</v>
      </c>
      <c r="M11530" s="160">
        <f t="shared" si="1086"/>
        <v>45409</v>
      </c>
      <c r="N11530" s="158">
        <v>8.5432115640911729E-2</v>
      </c>
      <c r="O11530" s="158">
        <v>0.97789999999999999</v>
      </c>
      <c r="P11530" s="161">
        <f t="shared" si="1083"/>
        <v>8.3500000000000005E-2</v>
      </c>
    </row>
    <row r="11531" spans="9:16" x14ac:dyDescent="0.2">
      <c r="I11531" s="158">
        <f t="shared" si="1081"/>
        <v>28</v>
      </c>
      <c r="J11531" s="158" t="str">
        <f t="shared" si="1084"/>
        <v>SEK</v>
      </c>
      <c r="K11531" s="158" t="str">
        <f t="shared" si="1085"/>
        <v>CHF</v>
      </c>
      <c r="L11531" s="158" t="str">
        <f t="shared" si="1082"/>
        <v>SEKCHF45410</v>
      </c>
      <c r="M11531" s="160">
        <f t="shared" si="1086"/>
        <v>45410</v>
      </c>
      <c r="N11531" s="158">
        <v>8.5432115640911729E-2</v>
      </c>
      <c r="O11531" s="158">
        <v>0.97789999999999999</v>
      </c>
      <c r="P11531" s="161">
        <f t="shared" si="1083"/>
        <v>8.3500000000000005E-2</v>
      </c>
    </row>
    <row r="11532" spans="9:16" x14ac:dyDescent="0.2">
      <c r="I11532" s="158">
        <f t="shared" si="1081"/>
        <v>28</v>
      </c>
      <c r="J11532" s="158" t="str">
        <f t="shared" si="1084"/>
        <v>SEK</v>
      </c>
      <c r="K11532" s="158" t="str">
        <f t="shared" si="1085"/>
        <v>CHF</v>
      </c>
      <c r="L11532" s="158" t="str">
        <f t="shared" si="1082"/>
        <v>SEKCHF45411</v>
      </c>
      <c r="M11532" s="160">
        <f t="shared" si="1086"/>
        <v>45411</v>
      </c>
      <c r="N11532" s="158">
        <v>8.5579803166452709E-2</v>
      </c>
      <c r="O11532" s="158">
        <v>0.97760000000000002</v>
      </c>
      <c r="P11532" s="161">
        <f t="shared" si="1083"/>
        <v>8.3699999999999997E-2</v>
      </c>
    </row>
    <row r="11533" spans="9:16" x14ac:dyDescent="0.2">
      <c r="I11533" s="158">
        <f t="shared" si="1081"/>
        <v>28</v>
      </c>
      <c r="J11533" s="158" t="str">
        <f t="shared" si="1084"/>
        <v>SEK</v>
      </c>
      <c r="K11533" s="158" t="str">
        <f t="shared" si="1085"/>
        <v>CHF</v>
      </c>
      <c r="L11533" s="158" t="str">
        <f t="shared" si="1082"/>
        <v>SEKCHF45412</v>
      </c>
      <c r="M11533" s="160">
        <f t="shared" si="1086"/>
        <v>45412</v>
      </c>
      <c r="N11533" s="158">
        <v>8.5084659235939761E-2</v>
      </c>
      <c r="O11533" s="158">
        <v>0.97870000000000001</v>
      </c>
      <c r="P11533" s="161">
        <f t="shared" si="1083"/>
        <v>8.3299999999999999E-2</v>
      </c>
    </row>
    <row r="11534" spans="9:16" x14ac:dyDescent="0.2">
      <c r="I11534" s="158">
        <f t="shared" si="1081"/>
        <v>28</v>
      </c>
      <c r="J11534" s="158" t="str">
        <f t="shared" si="1084"/>
        <v>SEK</v>
      </c>
      <c r="K11534" s="158" t="str">
        <f t="shared" si="1085"/>
        <v>CHF</v>
      </c>
      <c r="L11534" s="158" t="str">
        <f t="shared" si="1082"/>
        <v>SEKCHF45413</v>
      </c>
      <c r="M11534" s="160">
        <f t="shared" si="1086"/>
        <v>45413</v>
      </c>
      <c r="N11534" s="158">
        <v>8.5084659235939761E-2</v>
      </c>
      <c r="O11534" s="158">
        <v>0.97870000000000001</v>
      </c>
      <c r="P11534" s="161">
        <f t="shared" si="1083"/>
        <v>8.3299999999999999E-2</v>
      </c>
    </row>
    <row r="11535" spans="9:16" x14ac:dyDescent="0.2">
      <c r="I11535" s="158">
        <f t="shared" si="1081"/>
        <v>28</v>
      </c>
      <c r="J11535" s="158" t="str">
        <f t="shared" si="1084"/>
        <v>SEK</v>
      </c>
      <c r="K11535" s="158" t="str">
        <f t="shared" si="1085"/>
        <v>CHF</v>
      </c>
      <c r="L11535" s="158" t="str">
        <f t="shared" si="1082"/>
        <v>SEKCHF45414</v>
      </c>
      <c r="M11535" s="160">
        <f t="shared" si="1086"/>
        <v>45414</v>
      </c>
      <c r="N11535" s="158">
        <v>8.5601780517034751E-2</v>
      </c>
      <c r="O11535" s="158">
        <v>0.97589999999999999</v>
      </c>
      <c r="P11535" s="161">
        <f t="shared" si="1083"/>
        <v>8.3500000000000005E-2</v>
      </c>
    </row>
    <row r="11536" spans="9:16" x14ac:dyDescent="0.2">
      <c r="I11536" s="158">
        <f t="shared" si="1081"/>
        <v>28</v>
      </c>
      <c r="J11536" s="158" t="str">
        <f t="shared" si="1084"/>
        <v>SEK</v>
      </c>
      <c r="K11536" s="158" t="str">
        <f t="shared" si="1085"/>
        <v>CHF</v>
      </c>
      <c r="L11536" s="158" t="str">
        <f t="shared" si="1082"/>
        <v>SEKCHF45415</v>
      </c>
      <c r="M11536" s="160">
        <f t="shared" si="1086"/>
        <v>45415</v>
      </c>
      <c r="N11536" s="158">
        <v>8.5912129074382726E-2</v>
      </c>
      <c r="O11536" s="158">
        <v>0.97440000000000004</v>
      </c>
      <c r="P11536" s="161">
        <f t="shared" si="1083"/>
        <v>8.3699999999999997E-2</v>
      </c>
    </row>
    <row r="11537" spans="9:16" x14ac:dyDescent="0.2">
      <c r="I11537" s="158">
        <f t="shared" si="1081"/>
        <v>28</v>
      </c>
      <c r="J11537" s="158" t="str">
        <f t="shared" si="1084"/>
        <v>SEK</v>
      </c>
      <c r="K11537" s="158" t="str">
        <f t="shared" si="1085"/>
        <v>CHF</v>
      </c>
      <c r="L11537" s="158" t="str">
        <f t="shared" si="1082"/>
        <v>SEKCHF45416</v>
      </c>
      <c r="M11537" s="160">
        <f t="shared" si="1086"/>
        <v>45416</v>
      </c>
      <c r="N11537" s="158">
        <v>8.5912129074382726E-2</v>
      </c>
      <c r="O11537" s="158">
        <v>0.97440000000000004</v>
      </c>
      <c r="P11537" s="161">
        <f t="shared" si="1083"/>
        <v>8.3699999999999997E-2</v>
      </c>
    </row>
    <row r="11538" spans="9:16" x14ac:dyDescent="0.2">
      <c r="I11538" s="158">
        <f t="shared" si="1081"/>
        <v>28</v>
      </c>
      <c r="J11538" s="158" t="str">
        <f t="shared" si="1084"/>
        <v>SEK</v>
      </c>
      <c r="K11538" s="158" t="str">
        <f t="shared" si="1085"/>
        <v>CHF</v>
      </c>
      <c r="L11538" s="158" t="str">
        <f t="shared" si="1082"/>
        <v>SEKCHF45417</v>
      </c>
      <c r="M11538" s="160">
        <f t="shared" si="1086"/>
        <v>45417</v>
      </c>
      <c r="N11538" s="158">
        <v>8.5912129074382726E-2</v>
      </c>
      <c r="O11538" s="158">
        <v>0.97440000000000004</v>
      </c>
      <c r="P11538" s="161">
        <f t="shared" si="1083"/>
        <v>8.3699999999999997E-2</v>
      </c>
    </row>
    <row r="11539" spans="9:16" x14ac:dyDescent="0.2">
      <c r="I11539" s="158">
        <f t="shared" si="1081"/>
        <v>28</v>
      </c>
      <c r="J11539" s="158" t="str">
        <f t="shared" si="1084"/>
        <v>SEK</v>
      </c>
      <c r="K11539" s="158" t="str">
        <f t="shared" si="1085"/>
        <v>CHF</v>
      </c>
      <c r="L11539" s="158" t="str">
        <f t="shared" si="1082"/>
        <v>SEKCHF45418</v>
      </c>
      <c r="M11539" s="160">
        <f t="shared" si="1086"/>
        <v>45418</v>
      </c>
      <c r="N11539" s="158">
        <v>8.6021505376344093E-2</v>
      </c>
      <c r="O11539" s="158">
        <v>0.97540000000000004</v>
      </c>
      <c r="P11539" s="161">
        <f t="shared" si="1083"/>
        <v>8.3900000000000002E-2</v>
      </c>
    </row>
    <row r="11540" spans="9:16" x14ac:dyDescent="0.2">
      <c r="I11540" s="158">
        <f t="shared" si="1081"/>
        <v>28</v>
      </c>
      <c r="J11540" s="158" t="str">
        <f t="shared" si="1084"/>
        <v>SEK</v>
      </c>
      <c r="K11540" s="158" t="str">
        <f t="shared" si="1085"/>
        <v>CHF</v>
      </c>
      <c r="L11540" s="158" t="str">
        <f t="shared" si="1082"/>
        <v>SEKCHF45419</v>
      </c>
      <c r="M11540" s="160">
        <f t="shared" si="1086"/>
        <v>45419</v>
      </c>
      <c r="N11540" s="158">
        <v>8.5609108809177298E-2</v>
      </c>
      <c r="O11540" s="158">
        <v>0.97699999999999998</v>
      </c>
      <c r="P11540" s="161">
        <f t="shared" si="1083"/>
        <v>8.3599999999999994E-2</v>
      </c>
    </row>
    <row r="11541" spans="9:16" x14ac:dyDescent="0.2">
      <c r="I11541" s="158">
        <f t="shared" si="1081"/>
        <v>28</v>
      </c>
      <c r="J11541" s="158" t="str">
        <f t="shared" si="1084"/>
        <v>SEK</v>
      </c>
      <c r="K11541" s="158" t="str">
        <f t="shared" si="1085"/>
        <v>CHF</v>
      </c>
      <c r="L11541" s="158" t="str">
        <f t="shared" si="1082"/>
        <v>SEKCHF45420</v>
      </c>
      <c r="M11541" s="160">
        <f t="shared" si="1086"/>
        <v>45420</v>
      </c>
      <c r="N11541" s="158">
        <v>8.5229694025398442E-2</v>
      </c>
      <c r="O11541" s="158">
        <v>0.97699999999999998</v>
      </c>
      <c r="P11541" s="161">
        <f t="shared" si="1083"/>
        <v>8.3299999999999999E-2</v>
      </c>
    </row>
    <row r="11542" spans="9:16" x14ac:dyDescent="0.2">
      <c r="I11542" s="158">
        <f t="shared" si="1081"/>
        <v>28</v>
      </c>
      <c r="J11542" s="158" t="str">
        <f t="shared" si="1084"/>
        <v>SEK</v>
      </c>
      <c r="K11542" s="158" t="str">
        <f t="shared" si="1085"/>
        <v>CHF</v>
      </c>
      <c r="L11542" s="158" t="str">
        <f t="shared" si="1082"/>
        <v>SEKCHF45421</v>
      </c>
      <c r="M11542" s="160">
        <f t="shared" si="1086"/>
        <v>45421</v>
      </c>
      <c r="N11542" s="158">
        <v>8.5320592124909347E-2</v>
      </c>
      <c r="O11542" s="158">
        <v>0.97599999999999998</v>
      </c>
      <c r="P11542" s="161">
        <f t="shared" si="1083"/>
        <v>8.3299999999999999E-2</v>
      </c>
    </row>
    <row r="11543" spans="9:16" x14ac:dyDescent="0.2">
      <c r="I11543" s="158">
        <f t="shared" si="1081"/>
        <v>28</v>
      </c>
      <c r="J11543" s="158" t="str">
        <f t="shared" si="1084"/>
        <v>SEK</v>
      </c>
      <c r="K11543" s="158" t="str">
        <f t="shared" si="1085"/>
        <v>CHF</v>
      </c>
      <c r="L11543" s="158" t="str">
        <f t="shared" si="1082"/>
        <v>SEKCHF45422</v>
      </c>
      <c r="M11543" s="160">
        <f t="shared" si="1086"/>
        <v>45422</v>
      </c>
      <c r="N11543" s="158">
        <v>8.5568818722457529E-2</v>
      </c>
      <c r="O11543" s="158">
        <v>0.97789999999999999</v>
      </c>
      <c r="P11543" s="161">
        <f t="shared" si="1083"/>
        <v>8.3699999999999997E-2</v>
      </c>
    </row>
    <row r="11544" spans="9:16" x14ac:dyDescent="0.2">
      <c r="I11544" s="158">
        <f t="shared" si="1081"/>
        <v>28</v>
      </c>
      <c r="J11544" s="158" t="str">
        <f t="shared" si="1084"/>
        <v>SEK</v>
      </c>
      <c r="K11544" s="158" t="str">
        <f t="shared" si="1085"/>
        <v>CHF</v>
      </c>
      <c r="L11544" s="158" t="str">
        <f t="shared" si="1082"/>
        <v>SEKCHF45423</v>
      </c>
      <c r="M11544" s="160">
        <f t="shared" si="1086"/>
        <v>45423</v>
      </c>
      <c r="N11544" s="158">
        <v>8.5568818722457529E-2</v>
      </c>
      <c r="O11544" s="158">
        <v>0.97789999999999999</v>
      </c>
      <c r="P11544" s="161">
        <f t="shared" si="1083"/>
        <v>8.3699999999999997E-2</v>
      </c>
    </row>
    <row r="11545" spans="9:16" x14ac:dyDescent="0.2">
      <c r="I11545" s="158">
        <f t="shared" si="1081"/>
        <v>28</v>
      </c>
      <c r="J11545" s="158" t="str">
        <f t="shared" si="1084"/>
        <v>SEK</v>
      </c>
      <c r="K11545" s="158" t="str">
        <f t="shared" si="1085"/>
        <v>CHF</v>
      </c>
      <c r="L11545" s="158" t="str">
        <f t="shared" si="1082"/>
        <v>SEKCHF45424</v>
      </c>
      <c r="M11545" s="160">
        <f t="shared" si="1086"/>
        <v>45424</v>
      </c>
      <c r="N11545" s="158">
        <v>8.5568818722457529E-2</v>
      </c>
      <c r="O11545" s="158">
        <v>0.97789999999999999</v>
      </c>
      <c r="P11545" s="161">
        <f t="shared" si="1083"/>
        <v>8.3699999999999997E-2</v>
      </c>
    </row>
    <row r="11546" spans="9:16" x14ac:dyDescent="0.2">
      <c r="I11546" s="158">
        <f t="shared" si="1081"/>
        <v>28</v>
      </c>
      <c r="J11546" s="158" t="str">
        <f t="shared" si="1084"/>
        <v>SEK</v>
      </c>
      <c r="K11546" s="158" t="str">
        <f t="shared" si="1085"/>
        <v>CHF</v>
      </c>
      <c r="L11546" s="158" t="str">
        <f t="shared" si="1082"/>
        <v>SEKCHF45425</v>
      </c>
      <c r="M11546" s="160">
        <f t="shared" si="1086"/>
        <v>45425</v>
      </c>
      <c r="N11546" s="158">
        <v>8.5470085470085472E-2</v>
      </c>
      <c r="O11546" s="158">
        <v>0.97840000000000005</v>
      </c>
      <c r="P11546" s="161">
        <f t="shared" si="1083"/>
        <v>8.3599999999999994E-2</v>
      </c>
    </row>
    <row r="11547" spans="9:16" x14ac:dyDescent="0.2">
      <c r="I11547" s="158">
        <f t="shared" si="1081"/>
        <v>28</v>
      </c>
      <c r="J11547" s="158" t="str">
        <f t="shared" si="1084"/>
        <v>SEK</v>
      </c>
      <c r="K11547" s="158" t="str">
        <f t="shared" si="1085"/>
        <v>CHF</v>
      </c>
      <c r="L11547" s="158" t="str">
        <f t="shared" si="1082"/>
        <v>SEKCHF45426</v>
      </c>
      <c r="M11547" s="160">
        <f t="shared" si="1086"/>
        <v>45426</v>
      </c>
      <c r="N11547" s="158">
        <v>8.5262395020676132E-2</v>
      </c>
      <c r="O11547" s="158">
        <v>0.98009999999999997</v>
      </c>
      <c r="P11547" s="161">
        <f t="shared" si="1083"/>
        <v>8.3599999999999994E-2</v>
      </c>
    </row>
    <row r="11548" spans="9:16" x14ac:dyDescent="0.2">
      <c r="I11548" s="158">
        <f t="shared" si="1081"/>
        <v>28</v>
      </c>
      <c r="J11548" s="158" t="str">
        <f t="shared" si="1084"/>
        <v>SEK</v>
      </c>
      <c r="K11548" s="158" t="str">
        <f t="shared" si="1085"/>
        <v>CHF</v>
      </c>
      <c r="L11548" s="158" t="str">
        <f t="shared" si="1082"/>
        <v>SEKCHF45427</v>
      </c>
      <c r="M11548" s="160">
        <f t="shared" si="1086"/>
        <v>45427</v>
      </c>
      <c r="N11548" s="158">
        <v>8.5652371285899045E-2</v>
      </c>
      <c r="O11548" s="158">
        <v>0.98</v>
      </c>
      <c r="P11548" s="161">
        <f t="shared" si="1083"/>
        <v>8.3900000000000002E-2</v>
      </c>
    </row>
    <row r="11549" spans="9:16" x14ac:dyDescent="0.2">
      <c r="I11549" s="158">
        <f t="shared" si="1081"/>
        <v>28</v>
      </c>
      <c r="J11549" s="158" t="str">
        <f t="shared" si="1084"/>
        <v>SEK</v>
      </c>
      <c r="K11549" s="158" t="str">
        <f t="shared" si="1085"/>
        <v>CHF</v>
      </c>
      <c r="L11549" s="158" t="str">
        <f t="shared" si="1082"/>
        <v>SEKCHF45428</v>
      </c>
      <c r="M11549" s="160">
        <f t="shared" si="1086"/>
        <v>45428</v>
      </c>
      <c r="N11549" s="158">
        <v>8.6079261784250932E-2</v>
      </c>
      <c r="O11549" s="158">
        <v>0.98219999999999996</v>
      </c>
      <c r="P11549" s="161">
        <f t="shared" si="1083"/>
        <v>8.4500000000000006E-2</v>
      </c>
    </row>
    <row r="11550" spans="9:16" x14ac:dyDescent="0.2">
      <c r="I11550" s="158">
        <f t="shared" si="1081"/>
        <v>28</v>
      </c>
      <c r="J11550" s="158" t="str">
        <f t="shared" si="1084"/>
        <v>SEK</v>
      </c>
      <c r="K11550" s="158" t="str">
        <f t="shared" si="1085"/>
        <v>CHF</v>
      </c>
      <c r="L11550" s="158" t="str">
        <f t="shared" si="1082"/>
        <v>SEKCHF45429</v>
      </c>
      <c r="M11550" s="160">
        <f t="shared" si="1086"/>
        <v>45429</v>
      </c>
      <c r="N11550" s="158">
        <v>8.5800085800085801E-2</v>
      </c>
      <c r="O11550" s="158">
        <v>0.98550000000000004</v>
      </c>
      <c r="P11550" s="161">
        <f t="shared" si="1083"/>
        <v>8.4599999999999995E-2</v>
      </c>
    </row>
    <row r="11551" spans="9:16" x14ac:dyDescent="0.2">
      <c r="I11551" s="158">
        <f t="shared" si="1081"/>
        <v>28</v>
      </c>
      <c r="J11551" s="158" t="str">
        <f t="shared" si="1084"/>
        <v>SEK</v>
      </c>
      <c r="K11551" s="158" t="str">
        <f t="shared" si="1085"/>
        <v>CHF</v>
      </c>
      <c r="L11551" s="158" t="str">
        <f t="shared" si="1082"/>
        <v>SEKCHF45430</v>
      </c>
      <c r="M11551" s="160">
        <f t="shared" si="1086"/>
        <v>45430</v>
      </c>
      <c r="N11551" s="158">
        <v>8.5800085800085801E-2</v>
      </c>
      <c r="O11551" s="158">
        <v>0.98550000000000004</v>
      </c>
      <c r="P11551" s="161">
        <f t="shared" si="1083"/>
        <v>8.4599999999999995E-2</v>
      </c>
    </row>
    <row r="11552" spans="9:16" x14ac:dyDescent="0.2">
      <c r="I11552" s="158">
        <f t="shared" si="1081"/>
        <v>28</v>
      </c>
      <c r="J11552" s="158" t="str">
        <f t="shared" si="1084"/>
        <v>SEK</v>
      </c>
      <c r="K11552" s="158" t="str">
        <f t="shared" si="1085"/>
        <v>CHF</v>
      </c>
      <c r="L11552" s="158" t="str">
        <f t="shared" si="1082"/>
        <v>SEKCHF45431</v>
      </c>
      <c r="M11552" s="160">
        <f t="shared" si="1086"/>
        <v>45431</v>
      </c>
      <c r="N11552" s="158">
        <v>8.5800085800085801E-2</v>
      </c>
      <c r="O11552" s="158">
        <v>0.98550000000000004</v>
      </c>
      <c r="P11552" s="161">
        <f t="shared" si="1083"/>
        <v>8.4599999999999995E-2</v>
      </c>
    </row>
    <row r="11553" spans="9:16" x14ac:dyDescent="0.2">
      <c r="I11553" s="158">
        <f t="shared" si="1081"/>
        <v>28</v>
      </c>
      <c r="J11553" s="158" t="str">
        <f t="shared" si="1084"/>
        <v>SEK</v>
      </c>
      <c r="K11553" s="158" t="str">
        <f t="shared" si="1085"/>
        <v>CHF</v>
      </c>
      <c r="L11553" s="158" t="str">
        <f t="shared" si="1082"/>
        <v>SEKCHF45432</v>
      </c>
      <c r="M11553" s="160">
        <f t="shared" si="1086"/>
        <v>45432</v>
      </c>
      <c r="N11553" s="158">
        <v>8.611261808192755E-2</v>
      </c>
      <c r="O11553" s="158">
        <v>0.98799999999999999</v>
      </c>
      <c r="P11553" s="161">
        <f t="shared" si="1083"/>
        <v>8.5099999999999995E-2</v>
      </c>
    </row>
    <row r="11554" spans="9:16" x14ac:dyDescent="0.2">
      <c r="I11554" s="158">
        <f t="shared" si="1081"/>
        <v>28</v>
      </c>
      <c r="J11554" s="158" t="str">
        <f t="shared" si="1084"/>
        <v>SEK</v>
      </c>
      <c r="K11554" s="158" t="str">
        <f t="shared" si="1085"/>
        <v>CHF</v>
      </c>
      <c r="L11554" s="158" t="str">
        <f t="shared" si="1082"/>
        <v>SEKCHF45433</v>
      </c>
      <c r="M11554" s="160">
        <f t="shared" si="1086"/>
        <v>45433</v>
      </c>
      <c r="N11554" s="158">
        <v>8.6348329159830761E-2</v>
      </c>
      <c r="O11554" s="158">
        <v>0.98839999999999995</v>
      </c>
      <c r="P11554" s="161">
        <f t="shared" si="1083"/>
        <v>8.5300000000000001E-2</v>
      </c>
    </row>
    <row r="11555" spans="9:16" x14ac:dyDescent="0.2">
      <c r="I11555" s="158">
        <f t="shared" si="1081"/>
        <v>28</v>
      </c>
      <c r="J11555" s="158" t="str">
        <f t="shared" si="1084"/>
        <v>SEK</v>
      </c>
      <c r="K11555" s="158" t="str">
        <f t="shared" si="1085"/>
        <v>CHF</v>
      </c>
      <c r="L11555" s="158" t="str">
        <f t="shared" si="1082"/>
        <v>SEKCHF45434</v>
      </c>
      <c r="M11555" s="160">
        <f t="shared" si="1086"/>
        <v>45434</v>
      </c>
      <c r="N11555" s="158">
        <v>8.5966043412851925E-2</v>
      </c>
      <c r="O11555" s="158">
        <v>0.99050000000000005</v>
      </c>
      <c r="P11555" s="161">
        <f t="shared" si="1083"/>
        <v>8.5099999999999995E-2</v>
      </c>
    </row>
    <row r="11556" spans="9:16" x14ac:dyDescent="0.2">
      <c r="I11556" s="158">
        <f t="shared" si="1081"/>
        <v>28</v>
      </c>
      <c r="J11556" s="158" t="str">
        <f t="shared" si="1084"/>
        <v>SEK</v>
      </c>
      <c r="K11556" s="158" t="str">
        <f t="shared" si="1085"/>
        <v>CHF</v>
      </c>
      <c r="L11556" s="158" t="str">
        <f t="shared" si="1082"/>
        <v>SEKCHF45435</v>
      </c>
      <c r="M11556" s="160">
        <f t="shared" si="1086"/>
        <v>45435</v>
      </c>
      <c r="N11556" s="158">
        <v>8.6262669829631225E-2</v>
      </c>
      <c r="O11556" s="158">
        <v>0.99070000000000003</v>
      </c>
      <c r="P11556" s="161">
        <f t="shared" si="1083"/>
        <v>8.5500000000000007E-2</v>
      </c>
    </row>
    <row r="11557" spans="9:16" x14ac:dyDescent="0.2">
      <c r="I11557" s="158">
        <f t="shared" si="1081"/>
        <v>28</v>
      </c>
      <c r="J11557" s="158" t="str">
        <f t="shared" si="1084"/>
        <v>SEK</v>
      </c>
      <c r="K11557" s="158" t="str">
        <f t="shared" si="1085"/>
        <v>CHF</v>
      </c>
      <c r="L11557" s="158" t="str">
        <f t="shared" si="1082"/>
        <v>SEKCHF45436</v>
      </c>
      <c r="M11557" s="160">
        <f t="shared" si="1086"/>
        <v>45436</v>
      </c>
      <c r="N11557" s="158">
        <v>8.6214328821450123E-2</v>
      </c>
      <c r="O11557" s="158">
        <v>0.99239999999999995</v>
      </c>
      <c r="P11557" s="161">
        <f t="shared" si="1083"/>
        <v>8.5599999999999996E-2</v>
      </c>
    </row>
    <row r="11558" spans="9:16" x14ac:dyDescent="0.2">
      <c r="I11558" s="158">
        <f t="shared" si="1081"/>
        <v>28</v>
      </c>
      <c r="J11558" s="158" t="str">
        <f t="shared" si="1084"/>
        <v>SEK</v>
      </c>
      <c r="K11558" s="158" t="str">
        <f t="shared" si="1085"/>
        <v>CHF</v>
      </c>
      <c r="L11558" s="158" t="str">
        <f t="shared" si="1082"/>
        <v>SEKCHF45437</v>
      </c>
      <c r="M11558" s="160">
        <f t="shared" si="1086"/>
        <v>45437</v>
      </c>
      <c r="N11558" s="158">
        <v>8.6214328821450123E-2</v>
      </c>
      <c r="O11558" s="158">
        <v>0.99239999999999995</v>
      </c>
      <c r="P11558" s="161">
        <f t="shared" si="1083"/>
        <v>8.5599999999999996E-2</v>
      </c>
    </row>
    <row r="11559" spans="9:16" x14ac:dyDescent="0.2">
      <c r="I11559" s="158">
        <f t="shared" si="1081"/>
        <v>28</v>
      </c>
      <c r="J11559" s="158" t="str">
        <f t="shared" si="1084"/>
        <v>SEK</v>
      </c>
      <c r="K11559" s="158" t="str">
        <f t="shared" si="1085"/>
        <v>CHF</v>
      </c>
      <c r="L11559" s="158" t="str">
        <f t="shared" si="1082"/>
        <v>SEKCHF45438</v>
      </c>
      <c r="M11559" s="160">
        <f t="shared" si="1086"/>
        <v>45438</v>
      </c>
      <c r="N11559" s="158">
        <v>8.6214328821450123E-2</v>
      </c>
      <c r="O11559" s="158">
        <v>0.99239999999999995</v>
      </c>
      <c r="P11559" s="161">
        <f t="shared" si="1083"/>
        <v>8.5599999999999996E-2</v>
      </c>
    </row>
    <row r="11560" spans="9:16" x14ac:dyDescent="0.2">
      <c r="I11560" s="158">
        <f t="shared" si="1081"/>
        <v>28</v>
      </c>
      <c r="J11560" s="158" t="str">
        <f t="shared" si="1084"/>
        <v>SEK</v>
      </c>
      <c r="K11560" s="158" t="str">
        <f t="shared" si="1085"/>
        <v>CHF</v>
      </c>
      <c r="L11560" s="158" t="str">
        <f t="shared" si="1082"/>
        <v>SEKCHF45439</v>
      </c>
      <c r="M11560" s="160">
        <f t="shared" si="1086"/>
        <v>45439</v>
      </c>
      <c r="N11560" s="158">
        <v>8.6655112651646451E-2</v>
      </c>
      <c r="O11560" s="158">
        <v>0.99219999999999997</v>
      </c>
      <c r="P11560" s="161">
        <f t="shared" si="1083"/>
        <v>8.5999999999999993E-2</v>
      </c>
    </row>
    <row r="11561" spans="9:16" x14ac:dyDescent="0.2">
      <c r="I11561" s="158">
        <f t="shared" si="1081"/>
        <v>28</v>
      </c>
      <c r="J11561" s="158" t="str">
        <f t="shared" si="1084"/>
        <v>SEK</v>
      </c>
      <c r="K11561" s="158" t="str">
        <f t="shared" si="1085"/>
        <v>CHF</v>
      </c>
      <c r="L11561" s="158" t="str">
        <f t="shared" si="1082"/>
        <v>SEKCHF45440</v>
      </c>
      <c r="M11561" s="160">
        <f t="shared" si="1086"/>
        <v>45440</v>
      </c>
      <c r="N11561" s="158">
        <v>8.7214372928658648E-2</v>
      </c>
      <c r="O11561" s="158">
        <v>0.99080000000000001</v>
      </c>
      <c r="P11561" s="161">
        <f t="shared" si="1083"/>
        <v>8.6400000000000005E-2</v>
      </c>
    </row>
    <row r="11562" spans="9:16" x14ac:dyDescent="0.2">
      <c r="I11562" s="158">
        <f t="shared" ref="I11562:I11625" si="1087">IF(M11561=$G$2,I11561+1,I11561)</f>
        <v>28</v>
      </c>
      <c r="J11562" s="158" t="str">
        <f t="shared" si="1084"/>
        <v>SEK</v>
      </c>
      <c r="K11562" s="158" t="str">
        <f t="shared" si="1085"/>
        <v>CHF</v>
      </c>
      <c r="L11562" s="158" t="str">
        <f t="shared" si="1082"/>
        <v>SEKCHF45441</v>
      </c>
      <c r="M11562" s="160">
        <f t="shared" si="1086"/>
        <v>45441</v>
      </c>
      <c r="N11562" s="158">
        <v>8.6794254220370612E-2</v>
      </c>
      <c r="O11562" s="158">
        <v>0.99070000000000003</v>
      </c>
      <c r="P11562" s="161">
        <f t="shared" si="1083"/>
        <v>8.5999999999999993E-2</v>
      </c>
    </row>
    <row r="11563" spans="9:16" x14ac:dyDescent="0.2">
      <c r="I11563" s="158">
        <f t="shared" si="1087"/>
        <v>28</v>
      </c>
      <c r="J11563" s="158" t="str">
        <f t="shared" si="1084"/>
        <v>SEK</v>
      </c>
      <c r="K11563" s="158" t="str">
        <f t="shared" si="1085"/>
        <v>CHF</v>
      </c>
      <c r="L11563" s="158" t="str">
        <f t="shared" si="1082"/>
        <v>SEKCHF45442</v>
      </c>
      <c r="M11563" s="160">
        <f t="shared" si="1086"/>
        <v>45442</v>
      </c>
      <c r="N11563" s="158">
        <v>8.6960302621853128E-2</v>
      </c>
      <c r="O11563" s="158">
        <v>0.98080000000000001</v>
      </c>
      <c r="P11563" s="161">
        <f t="shared" si="1083"/>
        <v>8.5300000000000001E-2</v>
      </c>
    </row>
    <row r="11564" spans="9:16" x14ac:dyDescent="0.2">
      <c r="I11564" s="158">
        <f t="shared" si="1087"/>
        <v>28</v>
      </c>
      <c r="J11564" s="158" t="str">
        <f t="shared" si="1084"/>
        <v>SEK</v>
      </c>
      <c r="K11564" s="158" t="str">
        <f t="shared" si="1085"/>
        <v>CHF</v>
      </c>
      <c r="L11564" s="158" t="str">
        <f t="shared" si="1082"/>
        <v>SEKCHF45443</v>
      </c>
      <c r="M11564" s="160">
        <f t="shared" si="1086"/>
        <v>45443</v>
      </c>
      <c r="N11564" s="158">
        <v>8.7558007179756592E-2</v>
      </c>
      <c r="O11564" s="158">
        <v>0.98180000000000001</v>
      </c>
      <c r="P11564" s="161">
        <f t="shared" si="1083"/>
        <v>8.5999999999999993E-2</v>
      </c>
    </row>
    <row r="11565" spans="9:16" x14ac:dyDescent="0.2">
      <c r="I11565" s="158">
        <f t="shared" si="1087"/>
        <v>28</v>
      </c>
      <c r="J11565" s="158" t="str">
        <f t="shared" si="1084"/>
        <v>SEK</v>
      </c>
      <c r="K11565" s="158" t="str">
        <f t="shared" si="1085"/>
        <v>CHF</v>
      </c>
      <c r="L11565" s="158" t="str">
        <f t="shared" si="1082"/>
        <v>SEKCHF45444</v>
      </c>
      <c r="M11565" s="160">
        <f t="shared" si="1086"/>
        <v>45444</v>
      </c>
      <c r="N11565" s="158">
        <v>8.7558007179756592E-2</v>
      </c>
      <c r="O11565" s="158">
        <v>0.98180000000000001</v>
      </c>
      <c r="P11565" s="161">
        <f t="shared" si="1083"/>
        <v>8.5999999999999993E-2</v>
      </c>
    </row>
    <row r="11566" spans="9:16" x14ac:dyDescent="0.2">
      <c r="I11566" s="158">
        <f t="shared" si="1087"/>
        <v>28</v>
      </c>
      <c r="J11566" s="158" t="str">
        <f t="shared" si="1084"/>
        <v>SEK</v>
      </c>
      <c r="K11566" s="158" t="str">
        <f t="shared" si="1085"/>
        <v>CHF</v>
      </c>
      <c r="L11566" s="158" t="str">
        <f t="shared" si="1082"/>
        <v>SEKCHF45445</v>
      </c>
      <c r="M11566" s="160">
        <f t="shared" si="1086"/>
        <v>45445</v>
      </c>
      <c r="N11566" s="158">
        <v>8.7558007179756592E-2</v>
      </c>
      <c r="O11566" s="158">
        <v>0.98180000000000001</v>
      </c>
      <c r="P11566" s="161">
        <f t="shared" si="1083"/>
        <v>8.5999999999999993E-2</v>
      </c>
    </row>
    <row r="11567" spans="9:16" x14ac:dyDescent="0.2">
      <c r="I11567" s="158">
        <f t="shared" si="1087"/>
        <v>28</v>
      </c>
      <c r="J11567" s="158" t="str">
        <f t="shared" si="1084"/>
        <v>SEK</v>
      </c>
      <c r="K11567" s="158" t="str">
        <f t="shared" si="1085"/>
        <v>CHF</v>
      </c>
      <c r="L11567" s="158" t="str">
        <f t="shared" si="1082"/>
        <v>SEKCHF45446</v>
      </c>
      <c r="M11567" s="160">
        <f t="shared" si="1086"/>
        <v>45446</v>
      </c>
      <c r="N11567" s="158">
        <v>8.7692375147980894E-2</v>
      </c>
      <c r="O11567" s="158">
        <v>0.97719999999999996</v>
      </c>
      <c r="P11567" s="161">
        <f t="shared" si="1083"/>
        <v>8.5699999999999998E-2</v>
      </c>
    </row>
    <row r="11568" spans="9:16" x14ac:dyDescent="0.2">
      <c r="I11568" s="158">
        <f t="shared" si="1087"/>
        <v>28</v>
      </c>
      <c r="J11568" s="158" t="str">
        <f t="shared" si="1084"/>
        <v>SEK</v>
      </c>
      <c r="K11568" s="158" t="str">
        <f t="shared" si="1085"/>
        <v>CHF</v>
      </c>
      <c r="L11568" s="158" t="str">
        <f t="shared" si="1082"/>
        <v>SEKCHF45447</v>
      </c>
      <c r="M11568" s="160">
        <f t="shared" si="1086"/>
        <v>45447</v>
      </c>
      <c r="N11568" s="158">
        <v>8.7908223814337827E-2</v>
      </c>
      <c r="O11568" s="158">
        <v>0.97030000000000005</v>
      </c>
      <c r="P11568" s="161">
        <f t="shared" si="1083"/>
        <v>8.5300000000000001E-2</v>
      </c>
    </row>
    <row r="11569" spans="9:16" x14ac:dyDescent="0.2">
      <c r="I11569" s="158">
        <f t="shared" si="1087"/>
        <v>28</v>
      </c>
      <c r="J11569" s="158" t="str">
        <f t="shared" si="1084"/>
        <v>SEK</v>
      </c>
      <c r="K11569" s="158" t="str">
        <f t="shared" si="1085"/>
        <v>CHF</v>
      </c>
      <c r="L11569" s="158" t="str">
        <f t="shared" si="1082"/>
        <v>SEKCHF45448</v>
      </c>
      <c r="M11569" s="160">
        <f t="shared" si="1086"/>
        <v>45448</v>
      </c>
      <c r="N11569" s="158">
        <v>8.8280732730081649E-2</v>
      </c>
      <c r="O11569" s="158">
        <v>0.97040000000000004</v>
      </c>
      <c r="P11569" s="161">
        <f t="shared" si="1083"/>
        <v>8.5699999999999998E-2</v>
      </c>
    </row>
    <row r="11570" spans="9:16" x14ac:dyDescent="0.2">
      <c r="I11570" s="158">
        <f t="shared" si="1087"/>
        <v>28</v>
      </c>
      <c r="J11570" s="158" t="str">
        <f t="shared" si="1084"/>
        <v>SEK</v>
      </c>
      <c r="K11570" s="158" t="str">
        <f t="shared" si="1085"/>
        <v>CHF</v>
      </c>
      <c r="L11570" s="158" t="str">
        <f t="shared" si="1082"/>
        <v>SEKCHF45449</v>
      </c>
      <c r="M11570" s="160">
        <f t="shared" si="1086"/>
        <v>45449</v>
      </c>
      <c r="N11570" s="158">
        <v>8.8550429469582928E-2</v>
      </c>
      <c r="O11570" s="158">
        <v>0.96870000000000001</v>
      </c>
      <c r="P11570" s="161">
        <f t="shared" si="1083"/>
        <v>8.5800000000000001E-2</v>
      </c>
    </row>
    <row r="11571" spans="9:16" x14ac:dyDescent="0.2">
      <c r="I11571" s="158">
        <f t="shared" si="1087"/>
        <v>28</v>
      </c>
      <c r="J11571" s="158" t="str">
        <f t="shared" si="1084"/>
        <v>SEK</v>
      </c>
      <c r="K11571" s="158" t="str">
        <f t="shared" si="1085"/>
        <v>CHF</v>
      </c>
      <c r="L11571" s="158" t="str">
        <f t="shared" si="1082"/>
        <v>SEKCHF45450</v>
      </c>
      <c r="M11571" s="160">
        <f t="shared" si="1086"/>
        <v>45450</v>
      </c>
      <c r="N11571" s="158">
        <v>8.8436878178200312E-2</v>
      </c>
      <c r="O11571" s="158">
        <v>0.96960000000000002</v>
      </c>
      <c r="P11571" s="161">
        <f t="shared" si="1083"/>
        <v>8.5699999999999998E-2</v>
      </c>
    </row>
    <row r="11572" spans="9:16" x14ac:dyDescent="0.2">
      <c r="I11572" s="158">
        <f t="shared" si="1087"/>
        <v>28</v>
      </c>
      <c r="J11572" s="158" t="str">
        <f t="shared" si="1084"/>
        <v>SEK</v>
      </c>
      <c r="K11572" s="158" t="str">
        <f t="shared" si="1085"/>
        <v>CHF</v>
      </c>
      <c r="L11572" s="158" t="str">
        <f t="shared" si="1082"/>
        <v>SEKCHF45451</v>
      </c>
      <c r="M11572" s="160">
        <f t="shared" si="1086"/>
        <v>45451</v>
      </c>
      <c r="N11572" s="158">
        <v>8.8436878178200312E-2</v>
      </c>
      <c r="O11572" s="158">
        <v>0.96960000000000002</v>
      </c>
      <c r="P11572" s="161">
        <f t="shared" si="1083"/>
        <v>8.5699999999999998E-2</v>
      </c>
    </row>
    <row r="11573" spans="9:16" x14ac:dyDescent="0.2">
      <c r="I11573" s="158">
        <f t="shared" si="1087"/>
        <v>28</v>
      </c>
      <c r="J11573" s="158" t="str">
        <f t="shared" si="1084"/>
        <v>SEK</v>
      </c>
      <c r="K11573" s="158" t="str">
        <f t="shared" si="1085"/>
        <v>CHF</v>
      </c>
      <c r="L11573" s="158" t="str">
        <f t="shared" si="1082"/>
        <v>SEKCHF45452</v>
      </c>
      <c r="M11573" s="160">
        <f t="shared" si="1086"/>
        <v>45452</v>
      </c>
      <c r="N11573" s="158">
        <v>8.8436878178200312E-2</v>
      </c>
      <c r="O11573" s="158">
        <v>0.96960000000000002</v>
      </c>
      <c r="P11573" s="161">
        <f t="shared" si="1083"/>
        <v>8.5699999999999998E-2</v>
      </c>
    </row>
    <row r="11574" spans="9:16" x14ac:dyDescent="0.2">
      <c r="I11574" s="158">
        <f t="shared" si="1087"/>
        <v>28</v>
      </c>
      <c r="J11574" s="158" t="str">
        <f t="shared" si="1084"/>
        <v>SEK</v>
      </c>
      <c r="K11574" s="158" t="str">
        <f t="shared" si="1085"/>
        <v>CHF</v>
      </c>
      <c r="L11574" s="158" t="str">
        <f t="shared" si="1082"/>
        <v>SEKCHF45453</v>
      </c>
      <c r="M11574" s="160">
        <f t="shared" si="1086"/>
        <v>45453</v>
      </c>
      <c r="N11574" s="158">
        <v>8.8237889349686752E-2</v>
      </c>
      <c r="O11574" s="158">
        <v>0.9637</v>
      </c>
      <c r="P11574" s="161">
        <f t="shared" si="1083"/>
        <v>8.5000000000000006E-2</v>
      </c>
    </row>
    <row r="11575" spans="9:16" x14ac:dyDescent="0.2">
      <c r="I11575" s="158">
        <f t="shared" si="1087"/>
        <v>28</v>
      </c>
      <c r="J11575" s="158" t="str">
        <f t="shared" si="1084"/>
        <v>SEK</v>
      </c>
      <c r="K11575" s="158" t="str">
        <f t="shared" si="1085"/>
        <v>CHF</v>
      </c>
      <c r="L11575" s="158" t="str">
        <f t="shared" si="1082"/>
        <v>SEKCHF45454</v>
      </c>
      <c r="M11575" s="160">
        <f t="shared" si="1086"/>
        <v>45454</v>
      </c>
      <c r="N11575" s="158">
        <v>8.8914970613602207E-2</v>
      </c>
      <c r="O11575" s="158">
        <v>0.96220000000000006</v>
      </c>
      <c r="P11575" s="161">
        <f t="shared" si="1083"/>
        <v>8.5599999999999996E-2</v>
      </c>
    </row>
    <row r="11576" spans="9:16" x14ac:dyDescent="0.2">
      <c r="I11576" s="158">
        <f t="shared" si="1087"/>
        <v>28</v>
      </c>
      <c r="J11576" s="158" t="str">
        <f t="shared" si="1084"/>
        <v>SEK</v>
      </c>
      <c r="K11576" s="158" t="str">
        <f t="shared" si="1085"/>
        <v>CHF</v>
      </c>
      <c r="L11576" s="158" t="str">
        <f t="shared" si="1082"/>
        <v>SEKCHF45455</v>
      </c>
      <c r="M11576" s="160">
        <f t="shared" si="1086"/>
        <v>45455</v>
      </c>
      <c r="N11576" s="158">
        <v>8.901152699274556E-2</v>
      </c>
      <c r="O11576" s="158">
        <v>0.96409999999999996</v>
      </c>
      <c r="P11576" s="161">
        <f t="shared" si="1083"/>
        <v>8.5800000000000001E-2</v>
      </c>
    </row>
    <row r="11577" spans="9:16" x14ac:dyDescent="0.2">
      <c r="I11577" s="158">
        <f t="shared" si="1087"/>
        <v>28</v>
      </c>
      <c r="J11577" s="158" t="str">
        <f t="shared" si="1084"/>
        <v>SEK</v>
      </c>
      <c r="K11577" s="158" t="str">
        <f t="shared" si="1085"/>
        <v>CHF</v>
      </c>
      <c r="L11577" s="158" t="str">
        <f t="shared" si="1082"/>
        <v>SEKCHF45456</v>
      </c>
      <c r="M11577" s="160">
        <f t="shared" si="1086"/>
        <v>45456</v>
      </c>
      <c r="N11577" s="158">
        <v>8.911861687906604E-2</v>
      </c>
      <c r="O11577" s="158">
        <v>0.96679999999999999</v>
      </c>
      <c r="P11577" s="161">
        <f t="shared" si="1083"/>
        <v>8.6199999999999999E-2</v>
      </c>
    </row>
    <row r="11578" spans="9:16" x14ac:dyDescent="0.2">
      <c r="I11578" s="158">
        <f t="shared" si="1087"/>
        <v>28</v>
      </c>
      <c r="J11578" s="158" t="str">
        <f t="shared" si="1084"/>
        <v>SEK</v>
      </c>
      <c r="K11578" s="158" t="str">
        <f t="shared" si="1085"/>
        <v>CHF</v>
      </c>
      <c r="L11578" s="158" t="str">
        <f t="shared" si="1082"/>
        <v>SEKCHF45457</v>
      </c>
      <c r="M11578" s="160">
        <f t="shared" si="1086"/>
        <v>45457</v>
      </c>
      <c r="N11578" s="158">
        <v>8.8706744373774737E-2</v>
      </c>
      <c r="O11578" s="158">
        <v>0.95340000000000003</v>
      </c>
      <c r="P11578" s="161">
        <f t="shared" si="1083"/>
        <v>8.4599999999999995E-2</v>
      </c>
    </row>
    <row r="11579" spans="9:16" x14ac:dyDescent="0.2">
      <c r="I11579" s="158">
        <f t="shared" si="1087"/>
        <v>28</v>
      </c>
      <c r="J11579" s="158" t="str">
        <f t="shared" si="1084"/>
        <v>SEK</v>
      </c>
      <c r="K11579" s="158" t="str">
        <f t="shared" si="1085"/>
        <v>CHF</v>
      </c>
      <c r="L11579" s="158" t="str">
        <f t="shared" si="1082"/>
        <v>SEKCHF45458</v>
      </c>
      <c r="M11579" s="160">
        <f t="shared" si="1086"/>
        <v>45458</v>
      </c>
      <c r="N11579" s="158">
        <v>8.8706744373774737E-2</v>
      </c>
      <c r="O11579" s="158">
        <v>0.95340000000000003</v>
      </c>
      <c r="P11579" s="161">
        <f t="shared" si="1083"/>
        <v>8.4599999999999995E-2</v>
      </c>
    </row>
    <row r="11580" spans="9:16" x14ac:dyDescent="0.2">
      <c r="I11580" s="158">
        <f t="shared" si="1087"/>
        <v>28</v>
      </c>
      <c r="J11580" s="158" t="str">
        <f t="shared" si="1084"/>
        <v>SEK</v>
      </c>
      <c r="K11580" s="158" t="str">
        <f t="shared" si="1085"/>
        <v>CHF</v>
      </c>
      <c r="L11580" s="158" t="str">
        <f t="shared" si="1082"/>
        <v>SEKCHF45459</v>
      </c>
      <c r="M11580" s="160">
        <f t="shared" si="1086"/>
        <v>45459</v>
      </c>
      <c r="N11580" s="158">
        <v>8.8706744373774737E-2</v>
      </c>
      <c r="O11580" s="158">
        <v>0.95340000000000003</v>
      </c>
      <c r="P11580" s="161">
        <f t="shared" si="1083"/>
        <v>8.4599999999999995E-2</v>
      </c>
    </row>
    <row r="11581" spans="9:16" x14ac:dyDescent="0.2">
      <c r="I11581" s="158">
        <f t="shared" si="1087"/>
        <v>28</v>
      </c>
      <c r="J11581" s="158" t="str">
        <f t="shared" si="1084"/>
        <v>SEK</v>
      </c>
      <c r="K11581" s="158" t="str">
        <f t="shared" si="1085"/>
        <v>CHF</v>
      </c>
      <c r="L11581" s="158" t="str">
        <f t="shared" si="1082"/>
        <v>SEKCHF45460</v>
      </c>
      <c r="M11581" s="160">
        <f t="shared" si="1086"/>
        <v>45460</v>
      </c>
      <c r="N11581" s="158">
        <v>8.8548077178504062E-2</v>
      </c>
      <c r="O11581" s="158">
        <v>0.95609999999999995</v>
      </c>
      <c r="P11581" s="161">
        <f t="shared" si="1083"/>
        <v>8.4699999999999998E-2</v>
      </c>
    </row>
    <row r="11582" spans="9:16" x14ac:dyDescent="0.2">
      <c r="I11582" s="158">
        <f t="shared" si="1087"/>
        <v>28</v>
      </c>
      <c r="J11582" s="158" t="str">
        <f t="shared" si="1084"/>
        <v>SEK</v>
      </c>
      <c r="K11582" s="158" t="str">
        <f t="shared" si="1085"/>
        <v>CHF</v>
      </c>
      <c r="L11582" s="158" t="str">
        <f t="shared" si="1082"/>
        <v>SEKCHF45461</v>
      </c>
      <c r="M11582" s="160">
        <f t="shared" si="1086"/>
        <v>45461</v>
      </c>
      <c r="N11582" s="158">
        <v>8.8849400266548195E-2</v>
      </c>
      <c r="O11582" s="158">
        <v>0.95120000000000005</v>
      </c>
      <c r="P11582" s="161">
        <f t="shared" si="1083"/>
        <v>8.4500000000000006E-2</v>
      </c>
    </row>
    <row r="11583" spans="9:16" x14ac:dyDescent="0.2">
      <c r="I11583" s="158">
        <f t="shared" si="1087"/>
        <v>28</v>
      </c>
      <c r="J11583" s="158" t="str">
        <f t="shared" si="1084"/>
        <v>SEK</v>
      </c>
      <c r="K11583" s="158" t="str">
        <f t="shared" si="1085"/>
        <v>CHF</v>
      </c>
      <c r="L11583" s="158" t="str">
        <f t="shared" si="1082"/>
        <v>SEKCHF45462</v>
      </c>
      <c r="M11583" s="160">
        <f t="shared" si="1086"/>
        <v>45462</v>
      </c>
      <c r="N11583" s="158">
        <v>8.9174246477617264E-2</v>
      </c>
      <c r="O11583" s="158">
        <v>0.9506</v>
      </c>
      <c r="P11583" s="161">
        <f t="shared" si="1083"/>
        <v>8.48E-2</v>
      </c>
    </row>
    <row r="11584" spans="9:16" x14ac:dyDescent="0.2">
      <c r="I11584" s="158">
        <f t="shared" si="1087"/>
        <v>28</v>
      </c>
      <c r="J11584" s="158" t="str">
        <f t="shared" si="1084"/>
        <v>SEK</v>
      </c>
      <c r="K11584" s="158" t="str">
        <f t="shared" si="1085"/>
        <v>CHF</v>
      </c>
      <c r="L11584" s="158" t="str">
        <f t="shared" si="1082"/>
        <v>SEKCHF45463</v>
      </c>
      <c r="M11584" s="160">
        <f t="shared" si="1086"/>
        <v>45463</v>
      </c>
      <c r="N11584" s="158">
        <v>8.9301661010894803E-2</v>
      </c>
      <c r="O11584" s="158">
        <v>0.9546</v>
      </c>
      <c r="P11584" s="161">
        <f t="shared" si="1083"/>
        <v>8.5199999999999998E-2</v>
      </c>
    </row>
    <row r="11585" spans="9:16" x14ac:dyDescent="0.2">
      <c r="I11585" s="158">
        <f t="shared" si="1087"/>
        <v>28</v>
      </c>
      <c r="J11585" s="158" t="str">
        <f t="shared" si="1084"/>
        <v>SEK</v>
      </c>
      <c r="K11585" s="158" t="str">
        <f t="shared" si="1085"/>
        <v>CHF</v>
      </c>
      <c r="L11585" s="158" t="str">
        <f t="shared" si="1082"/>
        <v>SEKCHF45464</v>
      </c>
      <c r="M11585" s="160">
        <f t="shared" si="1086"/>
        <v>45464</v>
      </c>
      <c r="N11585" s="158">
        <v>8.8932366934945967E-2</v>
      </c>
      <c r="O11585" s="158">
        <v>0.95369999999999999</v>
      </c>
      <c r="P11585" s="161">
        <f t="shared" si="1083"/>
        <v>8.48E-2</v>
      </c>
    </row>
    <row r="11586" spans="9:16" x14ac:dyDescent="0.2">
      <c r="I11586" s="158">
        <f t="shared" si="1087"/>
        <v>28</v>
      </c>
      <c r="J11586" s="158" t="str">
        <f t="shared" si="1084"/>
        <v>SEK</v>
      </c>
      <c r="K11586" s="158" t="str">
        <f t="shared" si="1085"/>
        <v>CHF</v>
      </c>
      <c r="L11586" s="158" t="str">
        <f t="shared" si="1082"/>
        <v>SEKCHF45465</v>
      </c>
      <c r="M11586" s="160">
        <f t="shared" si="1086"/>
        <v>45465</v>
      </c>
      <c r="N11586" s="158">
        <v>8.8932366934945967E-2</v>
      </c>
      <c r="O11586" s="158">
        <v>0.95369999999999999</v>
      </c>
      <c r="P11586" s="161">
        <f t="shared" si="1083"/>
        <v>8.48E-2</v>
      </c>
    </row>
    <row r="11587" spans="9:16" x14ac:dyDescent="0.2">
      <c r="I11587" s="158">
        <f t="shared" si="1087"/>
        <v>28</v>
      </c>
      <c r="J11587" s="158" t="str">
        <f t="shared" si="1084"/>
        <v>SEK</v>
      </c>
      <c r="K11587" s="158" t="str">
        <f t="shared" si="1085"/>
        <v>CHF</v>
      </c>
      <c r="L11587" s="158" t="str">
        <f t="shared" ref="L11587:L11650" si="1088">J11587&amp;K11587&amp;M11587</f>
        <v>SEKCHF45466</v>
      </c>
      <c r="M11587" s="160">
        <f t="shared" si="1086"/>
        <v>45466</v>
      </c>
      <c r="N11587" s="158">
        <v>8.8932366934945967E-2</v>
      </c>
      <c r="O11587" s="158">
        <v>0.95369999999999999</v>
      </c>
      <c r="P11587" s="161">
        <f t="shared" ref="P11587:P11650" si="1089">ROUND(N11587*O11587,4)</f>
        <v>8.48E-2</v>
      </c>
    </row>
    <row r="11588" spans="9:16" x14ac:dyDescent="0.2">
      <c r="I11588" s="158">
        <f t="shared" si="1087"/>
        <v>28</v>
      </c>
      <c r="J11588" s="158" t="str">
        <f t="shared" ref="J11588:J11651" si="1090">VLOOKUP($I11588,$A:$C,2,FALSE)</f>
        <v>SEK</v>
      </c>
      <c r="K11588" s="158" t="str">
        <f t="shared" ref="K11588:K11651" si="1091">VLOOKUP($I11588,$A:$C,3,FALSE)</f>
        <v>CHF</v>
      </c>
      <c r="L11588" s="158" t="str">
        <f t="shared" si="1088"/>
        <v>SEKCHF45467</v>
      </c>
      <c r="M11588" s="160">
        <f t="shared" ref="M11588:M11651" si="1092">IF(I11588=I11587,M11587+1,$G$1)</f>
        <v>45467</v>
      </c>
      <c r="N11588" s="158">
        <v>8.8845453333925642E-2</v>
      </c>
      <c r="O11588" s="158">
        <v>0.95860000000000001</v>
      </c>
      <c r="P11588" s="161">
        <f t="shared" si="1089"/>
        <v>8.5199999999999998E-2</v>
      </c>
    </row>
    <row r="11589" spans="9:16" x14ac:dyDescent="0.2">
      <c r="I11589" s="158">
        <f t="shared" si="1087"/>
        <v>28</v>
      </c>
      <c r="J11589" s="158" t="str">
        <f t="shared" si="1090"/>
        <v>SEK</v>
      </c>
      <c r="K11589" s="158" t="str">
        <f t="shared" si="1091"/>
        <v>CHF</v>
      </c>
      <c r="L11589" s="158" t="str">
        <f t="shared" si="1088"/>
        <v>SEKCHF45468</v>
      </c>
      <c r="M11589" s="160">
        <f t="shared" si="1092"/>
        <v>45468</v>
      </c>
      <c r="N11589" s="158">
        <v>8.9082891630662325E-2</v>
      </c>
      <c r="O11589" s="158">
        <v>0.95750000000000002</v>
      </c>
      <c r="P11589" s="161">
        <f t="shared" si="1089"/>
        <v>8.5300000000000001E-2</v>
      </c>
    </row>
    <row r="11590" spans="9:16" x14ac:dyDescent="0.2">
      <c r="I11590" s="158">
        <f t="shared" si="1087"/>
        <v>28</v>
      </c>
      <c r="J11590" s="158" t="str">
        <f t="shared" si="1090"/>
        <v>SEK</v>
      </c>
      <c r="K11590" s="158" t="str">
        <f t="shared" si="1091"/>
        <v>CHF</v>
      </c>
      <c r="L11590" s="158" t="str">
        <f t="shared" si="1088"/>
        <v>SEKCHF45469</v>
      </c>
      <c r="M11590" s="160">
        <f t="shared" si="1092"/>
        <v>45469</v>
      </c>
      <c r="N11590" s="158">
        <v>8.8465825651550797E-2</v>
      </c>
      <c r="O11590" s="158">
        <v>0.95850000000000002</v>
      </c>
      <c r="P11590" s="161">
        <f t="shared" si="1089"/>
        <v>8.48E-2</v>
      </c>
    </row>
    <row r="11591" spans="9:16" x14ac:dyDescent="0.2">
      <c r="I11591" s="158">
        <f t="shared" si="1087"/>
        <v>28</v>
      </c>
      <c r="J11591" s="158" t="str">
        <f t="shared" si="1090"/>
        <v>SEK</v>
      </c>
      <c r="K11591" s="158" t="str">
        <f t="shared" si="1091"/>
        <v>CHF</v>
      </c>
      <c r="L11591" s="158" t="str">
        <f t="shared" si="1088"/>
        <v>SEKCHF45470</v>
      </c>
      <c r="M11591" s="160">
        <f t="shared" si="1092"/>
        <v>45470</v>
      </c>
      <c r="N11591" s="158">
        <v>8.8198976891868064E-2</v>
      </c>
      <c r="O11591" s="158">
        <v>0.96040000000000003</v>
      </c>
      <c r="P11591" s="161">
        <f t="shared" si="1089"/>
        <v>8.4699999999999998E-2</v>
      </c>
    </row>
    <row r="11592" spans="9:16" x14ac:dyDescent="0.2">
      <c r="I11592" s="158">
        <f t="shared" si="1087"/>
        <v>28</v>
      </c>
      <c r="J11592" s="158" t="str">
        <f t="shared" si="1090"/>
        <v>SEK</v>
      </c>
      <c r="K11592" s="158" t="str">
        <f t="shared" si="1091"/>
        <v>CHF</v>
      </c>
      <c r="L11592" s="158" t="str">
        <f t="shared" si="1088"/>
        <v>SEKCHF45471</v>
      </c>
      <c r="M11592" s="160">
        <f t="shared" si="1092"/>
        <v>45471</v>
      </c>
      <c r="N11592" s="158">
        <v>8.8032043663893653E-2</v>
      </c>
      <c r="O11592" s="158">
        <v>0.96340000000000003</v>
      </c>
      <c r="P11592" s="161">
        <f t="shared" si="1089"/>
        <v>8.48E-2</v>
      </c>
    </row>
    <row r="11593" spans="9:16" x14ac:dyDescent="0.2">
      <c r="I11593" s="158">
        <f t="shared" si="1087"/>
        <v>28</v>
      </c>
      <c r="J11593" s="158" t="str">
        <f t="shared" si="1090"/>
        <v>SEK</v>
      </c>
      <c r="K11593" s="158" t="str">
        <f t="shared" si="1091"/>
        <v>CHF</v>
      </c>
      <c r="L11593" s="158" t="str">
        <f t="shared" si="1088"/>
        <v>SEKCHF45472</v>
      </c>
      <c r="M11593" s="160">
        <f t="shared" si="1092"/>
        <v>45472</v>
      </c>
      <c r="N11593" s="158">
        <v>8.8032043663893653E-2</v>
      </c>
      <c r="O11593" s="158">
        <v>0.96340000000000003</v>
      </c>
      <c r="P11593" s="161">
        <f t="shared" si="1089"/>
        <v>8.48E-2</v>
      </c>
    </row>
    <row r="11594" spans="9:16" x14ac:dyDescent="0.2">
      <c r="I11594" s="158">
        <f t="shared" si="1087"/>
        <v>28</v>
      </c>
      <c r="J11594" s="158" t="str">
        <f t="shared" si="1090"/>
        <v>SEK</v>
      </c>
      <c r="K11594" s="158" t="str">
        <f t="shared" si="1091"/>
        <v>CHF</v>
      </c>
      <c r="L11594" s="158" t="str">
        <f t="shared" si="1088"/>
        <v>SEKCHF45473</v>
      </c>
      <c r="M11594" s="160">
        <f t="shared" si="1092"/>
        <v>45473</v>
      </c>
      <c r="N11594" s="158">
        <v>8.8032043663893653E-2</v>
      </c>
      <c r="O11594" s="158">
        <v>0.96340000000000003</v>
      </c>
      <c r="P11594" s="161">
        <f t="shared" si="1089"/>
        <v>8.48E-2</v>
      </c>
    </row>
    <row r="11595" spans="9:16" x14ac:dyDescent="0.2">
      <c r="I11595" s="158">
        <f t="shared" si="1087"/>
        <v>28</v>
      </c>
      <c r="J11595" s="158" t="str">
        <f t="shared" si="1090"/>
        <v>SEK</v>
      </c>
      <c r="K11595" s="158" t="str">
        <f t="shared" si="1091"/>
        <v>CHF</v>
      </c>
      <c r="L11595" s="158" t="str">
        <f t="shared" si="1088"/>
        <v>SEKCHF45474</v>
      </c>
      <c r="M11595" s="160">
        <f t="shared" si="1092"/>
        <v>45474</v>
      </c>
      <c r="N11595" s="158">
        <v>8.797009016934243E-2</v>
      </c>
      <c r="O11595" s="158">
        <v>0.96889999999999998</v>
      </c>
      <c r="P11595" s="161">
        <f t="shared" si="1089"/>
        <v>8.5199999999999998E-2</v>
      </c>
    </row>
    <row r="11596" spans="9:16" x14ac:dyDescent="0.2">
      <c r="I11596" s="158">
        <f t="shared" si="1087"/>
        <v>28</v>
      </c>
      <c r="J11596" s="158" t="str">
        <f t="shared" si="1090"/>
        <v>SEK</v>
      </c>
      <c r="K11596" s="158" t="str">
        <f t="shared" si="1091"/>
        <v>CHF</v>
      </c>
      <c r="L11596" s="158" t="str">
        <f t="shared" si="1088"/>
        <v>SEKCHF45475</v>
      </c>
      <c r="M11596" s="160">
        <f t="shared" si="1092"/>
        <v>45475</v>
      </c>
      <c r="N11596" s="158">
        <v>8.7588683542086362E-2</v>
      </c>
      <c r="O11596" s="158">
        <v>0.96970000000000001</v>
      </c>
      <c r="P11596" s="161">
        <f t="shared" si="1089"/>
        <v>8.4900000000000003E-2</v>
      </c>
    </row>
    <row r="11597" spans="9:16" x14ac:dyDescent="0.2">
      <c r="I11597" s="158">
        <f t="shared" si="1087"/>
        <v>28</v>
      </c>
      <c r="J11597" s="158" t="str">
        <f t="shared" si="1090"/>
        <v>SEK</v>
      </c>
      <c r="K11597" s="158" t="str">
        <f t="shared" si="1091"/>
        <v>CHF</v>
      </c>
      <c r="L11597" s="158" t="str">
        <f t="shared" si="1088"/>
        <v>SEKCHF45476</v>
      </c>
      <c r="M11597" s="160">
        <f t="shared" si="1092"/>
        <v>45476</v>
      </c>
      <c r="N11597" s="158">
        <v>8.7943012927622896E-2</v>
      </c>
      <c r="O11597" s="158">
        <v>0.9718</v>
      </c>
      <c r="P11597" s="161">
        <f t="shared" si="1089"/>
        <v>8.5500000000000007E-2</v>
      </c>
    </row>
    <row r="11598" spans="9:16" x14ac:dyDescent="0.2">
      <c r="I11598" s="158">
        <f t="shared" si="1087"/>
        <v>28</v>
      </c>
      <c r="J11598" s="158" t="str">
        <f t="shared" si="1090"/>
        <v>SEK</v>
      </c>
      <c r="K11598" s="158" t="str">
        <f t="shared" si="1091"/>
        <v>CHF</v>
      </c>
      <c r="L11598" s="158" t="str">
        <f t="shared" si="1088"/>
        <v>SEKCHF45477</v>
      </c>
      <c r="M11598" s="160">
        <f t="shared" si="1092"/>
        <v>45477</v>
      </c>
      <c r="N11598" s="158">
        <v>8.8202866593164272E-2</v>
      </c>
      <c r="O11598" s="158">
        <v>0.97170000000000001</v>
      </c>
      <c r="P11598" s="161">
        <f t="shared" si="1089"/>
        <v>8.5699999999999998E-2</v>
      </c>
    </row>
    <row r="11599" spans="9:16" x14ac:dyDescent="0.2">
      <c r="I11599" s="158">
        <f t="shared" si="1087"/>
        <v>28</v>
      </c>
      <c r="J11599" s="158" t="str">
        <f t="shared" si="1090"/>
        <v>SEK</v>
      </c>
      <c r="K11599" s="158" t="str">
        <f t="shared" si="1091"/>
        <v>CHF</v>
      </c>
      <c r="L11599" s="158" t="str">
        <f t="shared" si="1088"/>
        <v>SEKCHF45478</v>
      </c>
      <c r="M11599" s="160">
        <f t="shared" si="1092"/>
        <v>45478</v>
      </c>
      <c r="N11599" s="158">
        <v>8.8024294705338679E-2</v>
      </c>
      <c r="O11599" s="158">
        <v>0.97299999999999998</v>
      </c>
      <c r="P11599" s="161">
        <f t="shared" si="1089"/>
        <v>8.5599999999999996E-2</v>
      </c>
    </row>
    <row r="11600" spans="9:16" x14ac:dyDescent="0.2">
      <c r="I11600" s="158">
        <f t="shared" si="1087"/>
        <v>28</v>
      </c>
      <c r="J11600" s="158" t="str">
        <f t="shared" si="1090"/>
        <v>SEK</v>
      </c>
      <c r="K11600" s="158" t="str">
        <f t="shared" si="1091"/>
        <v>CHF</v>
      </c>
      <c r="L11600" s="158" t="str">
        <f t="shared" si="1088"/>
        <v>SEKCHF45479</v>
      </c>
      <c r="M11600" s="160">
        <f t="shared" si="1092"/>
        <v>45479</v>
      </c>
      <c r="N11600" s="158">
        <v>8.8024294705338679E-2</v>
      </c>
      <c r="O11600" s="158">
        <v>0.97299999999999998</v>
      </c>
      <c r="P11600" s="161">
        <f t="shared" si="1089"/>
        <v>8.5599999999999996E-2</v>
      </c>
    </row>
    <row r="11601" spans="9:16" x14ac:dyDescent="0.2">
      <c r="I11601" s="158">
        <f t="shared" si="1087"/>
        <v>28</v>
      </c>
      <c r="J11601" s="158" t="str">
        <f t="shared" si="1090"/>
        <v>SEK</v>
      </c>
      <c r="K11601" s="158" t="str">
        <f t="shared" si="1091"/>
        <v>CHF</v>
      </c>
      <c r="L11601" s="158" t="str">
        <f t="shared" si="1088"/>
        <v>SEKCHF45480</v>
      </c>
      <c r="M11601" s="160">
        <f t="shared" si="1092"/>
        <v>45480</v>
      </c>
      <c r="N11601" s="158">
        <v>8.8024294705338679E-2</v>
      </c>
      <c r="O11601" s="158">
        <v>0.97299999999999998</v>
      </c>
      <c r="P11601" s="161">
        <f t="shared" si="1089"/>
        <v>8.5599999999999996E-2</v>
      </c>
    </row>
    <row r="11602" spans="9:16" x14ac:dyDescent="0.2">
      <c r="I11602" s="158">
        <f t="shared" si="1087"/>
        <v>28</v>
      </c>
      <c r="J11602" s="158" t="str">
        <f t="shared" si="1090"/>
        <v>SEK</v>
      </c>
      <c r="K11602" s="158" t="str">
        <f t="shared" si="1091"/>
        <v>CHF</v>
      </c>
      <c r="L11602" s="158" t="str">
        <f t="shared" si="1088"/>
        <v>SEKCHF45481</v>
      </c>
      <c r="M11602" s="160">
        <f t="shared" si="1092"/>
        <v>45481</v>
      </c>
      <c r="N11602" s="158">
        <v>8.7869601511357143E-2</v>
      </c>
      <c r="O11602" s="158">
        <v>0.97109999999999996</v>
      </c>
      <c r="P11602" s="161">
        <f t="shared" si="1089"/>
        <v>8.5300000000000001E-2</v>
      </c>
    </row>
    <row r="11603" spans="9:16" x14ac:dyDescent="0.2">
      <c r="I11603" s="158">
        <f t="shared" si="1087"/>
        <v>28</v>
      </c>
      <c r="J11603" s="158" t="str">
        <f t="shared" si="1090"/>
        <v>SEK</v>
      </c>
      <c r="K11603" s="158" t="str">
        <f t="shared" si="1091"/>
        <v>CHF</v>
      </c>
      <c r="L11603" s="158" t="str">
        <f t="shared" si="1088"/>
        <v>SEKCHF45482</v>
      </c>
      <c r="M11603" s="160">
        <f t="shared" si="1092"/>
        <v>45482</v>
      </c>
      <c r="N11603" s="158">
        <v>8.7550341446331642E-2</v>
      </c>
      <c r="O11603" s="158">
        <v>0.97119999999999995</v>
      </c>
      <c r="P11603" s="161">
        <f t="shared" si="1089"/>
        <v>8.5000000000000006E-2</v>
      </c>
    </row>
    <row r="11604" spans="9:16" x14ac:dyDescent="0.2">
      <c r="I11604" s="158">
        <f t="shared" si="1087"/>
        <v>28</v>
      </c>
      <c r="J11604" s="158" t="str">
        <f t="shared" si="1090"/>
        <v>SEK</v>
      </c>
      <c r="K11604" s="158" t="str">
        <f t="shared" si="1091"/>
        <v>CHF</v>
      </c>
      <c r="L11604" s="158" t="str">
        <f t="shared" si="1088"/>
        <v>SEKCHF45483</v>
      </c>
      <c r="M11604" s="160">
        <f t="shared" si="1092"/>
        <v>45483</v>
      </c>
      <c r="N11604" s="158">
        <v>8.7661626123164582E-2</v>
      </c>
      <c r="O11604" s="158">
        <v>0.97230000000000005</v>
      </c>
      <c r="P11604" s="161">
        <f t="shared" si="1089"/>
        <v>8.5199999999999998E-2</v>
      </c>
    </row>
    <row r="11605" spans="9:16" x14ac:dyDescent="0.2">
      <c r="I11605" s="158">
        <f t="shared" si="1087"/>
        <v>28</v>
      </c>
      <c r="J11605" s="158" t="str">
        <f t="shared" si="1090"/>
        <v>SEK</v>
      </c>
      <c r="K11605" s="158" t="str">
        <f t="shared" si="1091"/>
        <v>CHF</v>
      </c>
      <c r="L11605" s="158" t="str">
        <f t="shared" si="1088"/>
        <v>SEKCHF45484</v>
      </c>
      <c r="M11605" s="160">
        <f t="shared" si="1092"/>
        <v>45484</v>
      </c>
      <c r="N11605" s="158">
        <v>8.7573342674489879E-2</v>
      </c>
      <c r="O11605" s="158">
        <v>0.97489999999999999</v>
      </c>
      <c r="P11605" s="161">
        <f t="shared" si="1089"/>
        <v>8.5400000000000004E-2</v>
      </c>
    </row>
    <row r="11606" spans="9:16" x14ac:dyDescent="0.2">
      <c r="I11606" s="158">
        <f t="shared" si="1087"/>
        <v>28</v>
      </c>
      <c r="J11606" s="158" t="str">
        <f t="shared" si="1090"/>
        <v>SEK</v>
      </c>
      <c r="K11606" s="158" t="str">
        <f t="shared" si="1091"/>
        <v>CHF</v>
      </c>
      <c r="L11606" s="158" t="str">
        <f t="shared" si="1088"/>
        <v>SEKCHF45485</v>
      </c>
      <c r="M11606" s="160">
        <f t="shared" si="1092"/>
        <v>45485</v>
      </c>
      <c r="N11606" s="158">
        <v>8.6982994824511814E-2</v>
      </c>
      <c r="O11606" s="158">
        <v>0.97470000000000001</v>
      </c>
      <c r="P11606" s="161">
        <f t="shared" si="1089"/>
        <v>8.48E-2</v>
      </c>
    </row>
    <row r="11607" spans="9:16" x14ac:dyDescent="0.2">
      <c r="I11607" s="158">
        <f t="shared" si="1087"/>
        <v>28</v>
      </c>
      <c r="J11607" s="158" t="str">
        <f t="shared" si="1090"/>
        <v>SEK</v>
      </c>
      <c r="K11607" s="158" t="str">
        <f t="shared" si="1091"/>
        <v>CHF</v>
      </c>
      <c r="L11607" s="158" t="str">
        <f t="shared" si="1088"/>
        <v>SEKCHF45486</v>
      </c>
      <c r="M11607" s="160">
        <f t="shared" si="1092"/>
        <v>45486</v>
      </c>
      <c r="N11607" s="158">
        <v>8.6982994824511814E-2</v>
      </c>
      <c r="O11607" s="158">
        <v>0.97470000000000001</v>
      </c>
      <c r="P11607" s="161">
        <f t="shared" si="1089"/>
        <v>8.48E-2</v>
      </c>
    </row>
    <row r="11608" spans="9:16" x14ac:dyDescent="0.2">
      <c r="I11608" s="158">
        <f t="shared" si="1087"/>
        <v>28</v>
      </c>
      <c r="J11608" s="158" t="str">
        <f t="shared" si="1090"/>
        <v>SEK</v>
      </c>
      <c r="K11608" s="158" t="str">
        <f t="shared" si="1091"/>
        <v>CHF</v>
      </c>
      <c r="L11608" s="158" t="str">
        <f t="shared" si="1088"/>
        <v>SEKCHF45487</v>
      </c>
      <c r="M11608" s="160">
        <f t="shared" si="1092"/>
        <v>45487</v>
      </c>
      <c r="N11608" s="158">
        <v>8.6982994824511814E-2</v>
      </c>
      <c r="O11608" s="158">
        <v>0.97470000000000001</v>
      </c>
      <c r="P11608" s="161">
        <f t="shared" si="1089"/>
        <v>8.48E-2</v>
      </c>
    </row>
    <row r="11609" spans="9:16" x14ac:dyDescent="0.2">
      <c r="I11609" s="158">
        <f t="shared" si="1087"/>
        <v>28</v>
      </c>
      <c r="J11609" s="158" t="str">
        <f t="shared" si="1090"/>
        <v>SEK</v>
      </c>
      <c r="K11609" s="158" t="str">
        <f t="shared" si="1091"/>
        <v>CHF</v>
      </c>
      <c r="L11609" s="158" t="str">
        <f t="shared" si="1088"/>
        <v>SEKCHF45488</v>
      </c>
      <c r="M11609" s="160">
        <f t="shared" si="1092"/>
        <v>45488</v>
      </c>
      <c r="N11609" s="158">
        <v>8.6673889490790898E-2</v>
      </c>
      <c r="O11609" s="158">
        <v>0.97550000000000003</v>
      </c>
      <c r="P11609" s="161">
        <f t="shared" si="1089"/>
        <v>8.4599999999999995E-2</v>
      </c>
    </row>
    <row r="11610" spans="9:16" x14ac:dyDescent="0.2">
      <c r="I11610" s="158">
        <f t="shared" si="1087"/>
        <v>28</v>
      </c>
      <c r="J11610" s="158" t="str">
        <f t="shared" si="1090"/>
        <v>SEK</v>
      </c>
      <c r="K11610" s="158" t="str">
        <f t="shared" si="1091"/>
        <v>CHF</v>
      </c>
      <c r="L11610" s="158" t="str">
        <f t="shared" si="1088"/>
        <v>SEKCHF45489</v>
      </c>
      <c r="M11610" s="160">
        <f t="shared" si="1092"/>
        <v>45489</v>
      </c>
      <c r="N11610" s="158">
        <v>8.6546367216236098E-2</v>
      </c>
      <c r="O11610" s="158">
        <v>0.97609999999999997</v>
      </c>
      <c r="P11610" s="161">
        <f t="shared" si="1089"/>
        <v>8.4500000000000006E-2</v>
      </c>
    </row>
    <row r="11611" spans="9:16" x14ac:dyDescent="0.2">
      <c r="I11611" s="158">
        <f t="shared" si="1087"/>
        <v>28</v>
      </c>
      <c r="J11611" s="158" t="str">
        <f t="shared" si="1090"/>
        <v>SEK</v>
      </c>
      <c r="K11611" s="158" t="str">
        <f t="shared" si="1091"/>
        <v>CHF</v>
      </c>
      <c r="L11611" s="158" t="str">
        <f t="shared" si="1088"/>
        <v>SEKCHF45490</v>
      </c>
      <c r="M11611" s="160">
        <f t="shared" si="1092"/>
        <v>45490</v>
      </c>
      <c r="N11611" s="158">
        <v>8.6892296997871141E-2</v>
      </c>
      <c r="O11611" s="158">
        <v>0.96930000000000005</v>
      </c>
      <c r="P11611" s="161">
        <f t="shared" si="1089"/>
        <v>8.4199999999999997E-2</v>
      </c>
    </row>
    <row r="11612" spans="9:16" x14ac:dyDescent="0.2">
      <c r="I11612" s="158">
        <f t="shared" si="1087"/>
        <v>28</v>
      </c>
      <c r="J11612" s="158" t="str">
        <f t="shared" si="1090"/>
        <v>SEK</v>
      </c>
      <c r="K11612" s="158" t="str">
        <f t="shared" si="1091"/>
        <v>CHF</v>
      </c>
      <c r="L11612" s="158" t="str">
        <f t="shared" si="1088"/>
        <v>SEKCHF45491</v>
      </c>
      <c r="M11612" s="160">
        <f t="shared" si="1092"/>
        <v>45491</v>
      </c>
      <c r="N11612" s="158">
        <v>8.6701694151103723E-2</v>
      </c>
      <c r="O11612" s="158">
        <v>0.96660000000000001</v>
      </c>
      <c r="P11612" s="161">
        <f t="shared" si="1089"/>
        <v>8.3799999999999999E-2</v>
      </c>
    </row>
    <row r="11613" spans="9:16" x14ac:dyDescent="0.2">
      <c r="I11613" s="158">
        <f t="shared" si="1087"/>
        <v>28</v>
      </c>
      <c r="J11613" s="158" t="str">
        <f t="shared" si="1090"/>
        <v>SEK</v>
      </c>
      <c r="K11613" s="158" t="str">
        <f t="shared" si="1091"/>
        <v>CHF</v>
      </c>
      <c r="L11613" s="158" t="str">
        <f t="shared" si="1088"/>
        <v>SEKCHF45492</v>
      </c>
      <c r="M11613" s="160">
        <f t="shared" si="1092"/>
        <v>45492</v>
      </c>
      <c r="N11613" s="158">
        <v>8.6132644272179162E-2</v>
      </c>
      <c r="O11613" s="158">
        <v>0.96879999999999999</v>
      </c>
      <c r="P11613" s="161">
        <f t="shared" si="1089"/>
        <v>8.3400000000000002E-2</v>
      </c>
    </row>
    <row r="11614" spans="9:16" x14ac:dyDescent="0.2">
      <c r="I11614" s="158">
        <f t="shared" si="1087"/>
        <v>28</v>
      </c>
      <c r="J11614" s="158" t="str">
        <f t="shared" si="1090"/>
        <v>SEK</v>
      </c>
      <c r="K11614" s="158" t="str">
        <f t="shared" si="1091"/>
        <v>CHF</v>
      </c>
      <c r="L11614" s="158" t="str">
        <f t="shared" si="1088"/>
        <v>SEKCHF45493</v>
      </c>
      <c r="M11614" s="160">
        <f t="shared" si="1092"/>
        <v>45493</v>
      </c>
      <c r="N11614" s="158">
        <v>8.6132644272179162E-2</v>
      </c>
      <c r="O11614" s="158">
        <v>0.96879999999999999</v>
      </c>
      <c r="P11614" s="161">
        <f t="shared" si="1089"/>
        <v>8.3400000000000002E-2</v>
      </c>
    </row>
    <row r="11615" spans="9:16" x14ac:dyDescent="0.2">
      <c r="I11615" s="158">
        <f t="shared" si="1087"/>
        <v>28</v>
      </c>
      <c r="J11615" s="158" t="str">
        <f t="shared" si="1090"/>
        <v>SEK</v>
      </c>
      <c r="K11615" s="158" t="str">
        <f t="shared" si="1091"/>
        <v>CHF</v>
      </c>
      <c r="L11615" s="158" t="str">
        <f t="shared" si="1088"/>
        <v>SEKCHF45494</v>
      </c>
      <c r="M11615" s="160">
        <f t="shared" si="1092"/>
        <v>45494</v>
      </c>
      <c r="N11615" s="158">
        <v>8.6132644272179162E-2</v>
      </c>
      <c r="O11615" s="158">
        <v>0.96879999999999999</v>
      </c>
      <c r="P11615" s="161">
        <f t="shared" si="1089"/>
        <v>8.3400000000000002E-2</v>
      </c>
    </row>
    <row r="11616" spans="9:16" x14ac:dyDescent="0.2">
      <c r="I11616" s="158">
        <f t="shared" si="1087"/>
        <v>28</v>
      </c>
      <c r="J11616" s="158" t="str">
        <f t="shared" si="1090"/>
        <v>SEK</v>
      </c>
      <c r="K11616" s="158" t="str">
        <f t="shared" si="1091"/>
        <v>CHF</v>
      </c>
      <c r="L11616" s="158" t="str">
        <f t="shared" si="1088"/>
        <v>SEKCHF45495</v>
      </c>
      <c r="M11616" s="160">
        <f t="shared" si="1092"/>
        <v>45495</v>
      </c>
      <c r="N11616" s="158">
        <v>8.5988219613912897E-2</v>
      </c>
      <c r="O11616" s="158">
        <v>0.96709999999999996</v>
      </c>
      <c r="P11616" s="161">
        <f t="shared" si="1089"/>
        <v>8.3199999999999996E-2</v>
      </c>
    </row>
    <row r="11617" spans="9:16" x14ac:dyDescent="0.2">
      <c r="I11617" s="158">
        <f t="shared" si="1087"/>
        <v>28</v>
      </c>
      <c r="J11617" s="158" t="str">
        <f t="shared" si="1090"/>
        <v>SEK</v>
      </c>
      <c r="K11617" s="158" t="str">
        <f t="shared" si="1091"/>
        <v>CHF</v>
      </c>
      <c r="L11617" s="158" t="str">
        <f t="shared" si="1088"/>
        <v>SEKCHF45496</v>
      </c>
      <c r="M11617" s="160">
        <f t="shared" si="1092"/>
        <v>45496</v>
      </c>
      <c r="N11617" s="158">
        <v>8.5664111020687883E-2</v>
      </c>
      <c r="O11617" s="158">
        <v>0.96809999999999996</v>
      </c>
      <c r="P11617" s="161">
        <f t="shared" si="1089"/>
        <v>8.2900000000000001E-2</v>
      </c>
    </row>
    <row r="11618" spans="9:16" x14ac:dyDescent="0.2">
      <c r="I11618" s="158">
        <f t="shared" si="1087"/>
        <v>28</v>
      </c>
      <c r="J11618" s="158" t="str">
        <f t="shared" si="1090"/>
        <v>SEK</v>
      </c>
      <c r="K11618" s="158" t="str">
        <f t="shared" si="1091"/>
        <v>CHF</v>
      </c>
      <c r="L11618" s="158" t="str">
        <f t="shared" si="1088"/>
        <v>SEKCHF45497</v>
      </c>
      <c r="M11618" s="160">
        <f t="shared" si="1092"/>
        <v>45497</v>
      </c>
      <c r="N11618" s="158">
        <v>8.5561497326203204E-2</v>
      </c>
      <c r="O11618" s="158">
        <v>0.96089999999999998</v>
      </c>
      <c r="P11618" s="161">
        <f t="shared" si="1089"/>
        <v>8.2199999999999995E-2</v>
      </c>
    </row>
    <row r="11619" spans="9:16" x14ac:dyDescent="0.2">
      <c r="I11619" s="158">
        <f t="shared" si="1087"/>
        <v>28</v>
      </c>
      <c r="J11619" s="158" t="str">
        <f t="shared" si="1090"/>
        <v>SEK</v>
      </c>
      <c r="K11619" s="158" t="str">
        <f t="shared" si="1091"/>
        <v>CHF</v>
      </c>
      <c r="L11619" s="158" t="str">
        <f t="shared" si="1088"/>
        <v>SEKCHF45498</v>
      </c>
      <c r="M11619" s="160">
        <f t="shared" si="1092"/>
        <v>45498</v>
      </c>
      <c r="N11619" s="158">
        <v>8.4932903006624774E-2</v>
      </c>
      <c r="O11619" s="158">
        <v>0.95340000000000003</v>
      </c>
      <c r="P11619" s="161">
        <f t="shared" si="1089"/>
        <v>8.1000000000000003E-2</v>
      </c>
    </row>
    <row r="11620" spans="9:16" x14ac:dyDescent="0.2">
      <c r="I11620" s="158">
        <f t="shared" si="1087"/>
        <v>28</v>
      </c>
      <c r="J11620" s="158" t="str">
        <f t="shared" si="1090"/>
        <v>SEK</v>
      </c>
      <c r="K11620" s="158" t="str">
        <f t="shared" si="1091"/>
        <v>CHF</v>
      </c>
      <c r="L11620" s="158" t="str">
        <f t="shared" si="1088"/>
        <v>SEKCHF45499</v>
      </c>
      <c r="M11620" s="160">
        <f t="shared" si="1092"/>
        <v>45499</v>
      </c>
      <c r="N11620" s="158">
        <v>8.5233326230556142E-2</v>
      </c>
      <c r="O11620" s="158">
        <v>0.95940000000000003</v>
      </c>
      <c r="P11620" s="161">
        <f t="shared" si="1089"/>
        <v>8.1799999999999998E-2</v>
      </c>
    </row>
    <row r="11621" spans="9:16" x14ac:dyDescent="0.2">
      <c r="I11621" s="158">
        <f t="shared" si="1087"/>
        <v>28</v>
      </c>
      <c r="J11621" s="158" t="str">
        <f t="shared" si="1090"/>
        <v>SEK</v>
      </c>
      <c r="K11621" s="158" t="str">
        <f t="shared" si="1091"/>
        <v>CHF</v>
      </c>
      <c r="L11621" s="158" t="str">
        <f t="shared" si="1088"/>
        <v>SEKCHF45500</v>
      </c>
      <c r="M11621" s="160">
        <f t="shared" si="1092"/>
        <v>45500</v>
      </c>
      <c r="N11621" s="158">
        <v>8.5233326230556142E-2</v>
      </c>
      <c r="O11621" s="158">
        <v>0.95940000000000003</v>
      </c>
      <c r="P11621" s="161">
        <f t="shared" si="1089"/>
        <v>8.1799999999999998E-2</v>
      </c>
    </row>
    <row r="11622" spans="9:16" x14ac:dyDescent="0.2">
      <c r="I11622" s="158">
        <f t="shared" si="1087"/>
        <v>28</v>
      </c>
      <c r="J11622" s="158" t="str">
        <f t="shared" si="1090"/>
        <v>SEK</v>
      </c>
      <c r="K11622" s="158" t="str">
        <f t="shared" si="1091"/>
        <v>CHF</v>
      </c>
      <c r="L11622" s="158" t="str">
        <f t="shared" si="1088"/>
        <v>SEKCHF45501</v>
      </c>
      <c r="M11622" s="160">
        <f t="shared" si="1092"/>
        <v>45501</v>
      </c>
      <c r="N11622" s="158">
        <v>8.5233326230556142E-2</v>
      </c>
      <c r="O11622" s="158">
        <v>0.95940000000000003</v>
      </c>
      <c r="P11622" s="161">
        <f t="shared" si="1089"/>
        <v>8.1799999999999998E-2</v>
      </c>
    </row>
    <row r="11623" spans="9:16" x14ac:dyDescent="0.2">
      <c r="I11623" s="158">
        <f t="shared" si="1087"/>
        <v>28</v>
      </c>
      <c r="J11623" s="158" t="str">
        <f t="shared" si="1090"/>
        <v>SEK</v>
      </c>
      <c r="K11623" s="158" t="str">
        <f t="shared" si="1091"/>
        <v>CHF</v>
      </c>
      <c r="L11623" s="158" t="str">
        <f t="shared" si="1088"/>
        <v>SEKCHF45502</v>
      </c>
      <c r="M11623" s="160">
        <f t="shared" si="1092"/>
        <v>45502</v>
      </c>
      <c r="N11623" s="158">
        <v>8.5276936852428264E-2</v>
      </c>
      <c r="O11623" s="158">
        <v>0.95779999999999998</v>
      </c>
      <c r="P11623" s="161">
        <f t="shared" si="1089"/>
        <v>8.1699999999999995E-2</v>
      </c>
    </row>
    <row r="11624" spans="9:16" x14ac:dyDescent="0.2">
      <c r="I11624" s="158">
        <f t="shared" si="1087"/>
        <v>28</v>
      </c>
      <c r="J11624" s="158" t="str">
        <f t="shared" si="1090"/>
        <v>SEK</v>
      </c>
      <c r="K11624" s="158" t="str">
        <f t="shared" si="1091"/>
        <v>CHF</v>
      </c>
      <c r="L11624" s="158" t="str">
        <f t="shared" si="1088"/>
        <v>SEKCHF45503</v>
      </c>
      <c r="M11624" s="160">
        <f t="shared" si="1092"/>
        <v>45503</v>
      </c>
      <c r="N11624" s="158">
        <v>8.5572479890467221E-2</v>
      </c>
      <c r="O11624" s="158">
        <v>0.95920000000000005</v>
      </c>
      <c r="P11624" s="161">
        <f t="shared" si="1089"/>
        <v>8.2100000000000006E-2</v>
      </c>
    </row>
    <row r="11625" spans="9:16" x14ac:dyDescent="0.2">
      <c r="I11625" s="158">
        <f t="shared" si="1087"/>
        <v>28</v>
      </c>
      <c r="J11625" s="158" t="str">
        <f t="shared" si="1090"/>
        <v>SEK</v>
      </c>
      <c r="K11625" s="158" t="str">
        <f t="shared" si="1091"/>
        <v>CHF</v>
      </c>
      <c r="L11625" s="158" t="str">
        <f t="shared" si="1088"/>
        <v>SEKCHF45504</v>
      </c>
      <c r="M11625" s="160">
        <f t="shared" si="1092"/>
        <v>45504</v>
      </c>
      <c r="N11625" s="158">
        <v>8.6114101184068884E-2</v>
      </c>
      <c r="O11625" s="158">
        <v>0.95330000000000004</v>
      </c>
      <c r="P11625" s="161">
        <f t="shared" si="1089"/>
        <v>8.2100000000000006E-2</v>
      </c>
    </row>
    <row r="11626" spans="9:16" x14ac:dyDescent="0.2">
      <c r="I11626" s="158">
        <f t="shared" ref="I11626:I11689" si="1093">IF(M11625=$G$2,I11625+1,I11625)</f>
        <v>28</v>
      </c>
      <c r="J11626" s="158" t="str">
        <f t="shared" si="1090"/>
        <v>SEK</v>
      </c>
      <c r="K11626" s="158" t="str">
        <f t="shared" si="1091"/>
        <v>CHF</v>
      </c>
      <c r="L11626" s="158" t="str">
        <f t="shared" si="1088"/>
        <v>SEKCHF45505</v>
      </c>
      <c r="M11626" s="160">
        <f t="shared" si="1092"/>
        <v>45505</v>
      </c>
      <c r="N11626" s="158">
        <v>8.6790487762541224E-2</v>
      </c>
      <c r="O11626" s="158">
        <v>0.94669999999999999</v>
      </c>
      <c r="P11626" s="161">
        <f t="shared" si="1089"/>
        <v>8.2199999999999995E-2</v>
      </c>
    </row>
    <row r="11627" spans="9:16" x14ac:dyDescent="0.2">
      <c r="I11627" s="158">
        <f t="shared" si="1093"/>
        <v>28</v>
      </c>
      <c r="J11627" s="158" t="str">
        <f t="shared" si="1090"/>
        <v>SEK</v>
      </c>
      <c r="K11627" s="158" t="str">
        <f t="shared" si="1091"/>
        <v>CHF</v>
      </c>
      <c r="L11627" s="158" t="str">
        <f t="shared" si="1088"/>
        <v>SEKCHF45506</v>
      </c>
      <c r="M11627" s="160">
        <f t="shared" si="1092"/>
        <v>45506</v>
      </c>
      <c r="N11627" s="158">
        <v>8.6323731256959843E-2</v>
      </c>
      <c r="O11627" s="158">
        <v>0.94330000000000003</v>
      </c>
      <c r="P11627" s="161">
        <f t="shared" si="1089"/>
        <v>8.14E-2</v>
      </c>
    </row>
    <row r="11628" spans="9:16" x14ac:dyDescent="0.2">
      <c r="I11628" s="158">
        <f t="shared" si="1093"/>
        <v>28</v>
      </c>
      <c r="J11628" s="158" t="str">
        <f t="shared" si="1090"/>
        <v>SEK</v>
      </c>
      <c r="K11628" s="158" t="str">
        <f t="shared" si="1091"/>
        <v>CHF</v>
      </c>
      <c r="L11628" s="158" t="str">
        <f t="shared" si="1088"/>
        <v>SEKCHF45507</v>
      </c>
      <c r="M11628" s="160">
        <f t="shared" si="1092"/>
        <v>45507</v>
      </c>
      <c r="N11628" s="158">
        <v>8.6323731256959843E-2</v>
      </c>
      <c r="O11628" s="158">
        <v>0.94330000000000003</v>
      </c>
      <c r="P11628" s="161">
        <f t="shared" si="1089"/>
        <v>8.14E-2</v>
      </c>
    </row>
    <row r="11629" spans="9:16" x14ac:dyDescent="0.2">
      <c r="I11629" s="158">
        <f t="shared" si="1093"/>
        <v>28</v>
      </c>
      <c r="J11629" s="158" t="str">
        <f t="shared" si="1090"/>
        <v>SEK</v>
      </c>
      <c r="K11629" s="158" t="str">
        <f t="shared" si="1091"/>
        <v>CHF</v>
      </c>
      <c r="L11629" s="158" t="str">
        <f t="shared" si="1088"/>
        <v>SEKCHF45508</v>
      </c>
      <c r="M11629" s="160">
        <f t="shared" si="1092"/>
        <v>45508</v>
      </c>
      <c r="N11629" s="158">
        <v>8.6323731256959843E-2</v>
      </c>
      <c r="O11629" s="158">
        <v>0.94330000000000003</v>
      </c>
      <c r="P11629" s="161">
        <f t="shared" si="1089"/>
        <v>8.14E-2</v>
      </c>
    </row>
    <row r="11630" spans="9:16" x14ac:dyDescent="0.2">
      <c r="I11630" s="158">
        <f t="shared" si="1093"/>
        <v>28</v>
      </c>
      <c r="J11630" s="158" t="str">
        <f t="shared" si="1090"/>
        <v>SEK</v>
      </c>
      <c r="K11630" s="158" t="str">
        <f t="shared" si="1091"/>
        <v>CHF</v>
      </c>
      <c r="L11630" s="158" t="str">
        <f t="shared" si="1088"/>
        <v>SEKCHF45509</v>
      </c>
      <c r="M11630" s="160">
        <f t="shared" si="1092"/>
        <v>45509</v>
      </c>
      <c r="N11630" s="158">
        <v>8.6700190740419625E-2</v>
      </c>
      <c r="O11630" s="158">
        <v>0.9304</v>
      </c>
      <c r="P11630" s="161">
        <f t="shared" si="1089"/>
        <v>8.0699999999999994E-2</v>
      </c>
    </row>
    <row r="11631" spans="9:16" x14ac:dyDescent="0.2">
      <c r="I11631" s="158">
        <f t="shared" si="1093"/>
        <v>28</v>
      </c>
      <c r="J11631" s="158" t="str">
        <f t="shared" si="1090"/>
        <v>SEK</v>
      </c>
      <c r="K11631" s="158" t="str">
        <f t="shared" si="1091"/>
        <v>CHF</v>
      </c>
      <c r="L11631" s="158" t="str">
        <f t="shared" si="1088"/>
        <v>SEKCHF45510</v>
      </c>
      <c r="M11631" s="160">
        <f t="shared" si="1092"/>
        <v>45510</v>
      </c>
      <c r="N11631" s="158">
        <v>8.6512674106756643E-2</v>
      </c>
      <c r="O11631" s="158">
        <v>0.9325</v>
      </c>
      <c r="P11631" s="161">
        <f t="shared" si="1089"/>
        <v>8.0699999999999994E-2</v>
      </c>
    </row>
    <row r="11632" spans="9:16" x14ac:dyDescent="0.2">
      <c r="I11632" s="158">
        <f t="shared" si="1093"/>
        <v>28</v>
      </c>
      <c r="J11632" s="158" t="str">
        <f t="shared" si="1090"/>
        <v>SEK</v>
      </c>
      <c r="K11632" s="158" t="str">
        <f t="shared" si="1091"/>
        <v>CHF</v>
      </c>
      <c r="L11632" s="158" t="str">
        <f t="shared" si="1088"/>
        <v>SEKCHF45511</v>
      </c>
      <c r="M11632" s="160">
        <f t="shared" si="1092"/>
        <v>45511</v>
      </c>
      <c r="N11632" s="158">
        <v>8.7538845362629666E-2</v>
      </c>
      <c r="O11632" s="158">
        <v>0.94089999999999996</v>
      </c>
      <c r="P11632" s="161">
        <f t="shared" si="1089"/>
        <v>8.2400000000000001E-2</v>
      </c>
    </row>
    <row r="11633" spans="9:16" x14ac:dyDescent="0.2">
      <c r="I11633" s="158">
        <f t="shared" si="1093"/>
        <v>28</v>
      </c>
      <c r="J11633" s="158" t="str">
        <f t="shared" si="1090"/>
        <v>SEK</v>
      </c>
      <c r="K11633" s="158" t="str">
        <f t="shared" si="1091"/>
        <v>CHF</v>
      </c>
      <c r="L11633" s="158" t="str">
        <f t="shared" si="1088"/>
        <v>SEKCHF45512</v>
      </c>
      <c r="M11633" s="160">
        <f t="shared" si="1092"/>
        <v>45512</v>
      </c>
      <c r="N11633" s="158">
        <v>8.6990561524074639E-2</v>
      </c>
      <c r="O11633" s="158">
        <v>0.93679999999999997</v>
      </c>
      <c r="P11633" s="161">
        <f t="shared" si="1089"/>
        <v>8.1500000000000003E-2</v>
      </c>
    </row>
    <row r="11634" spans="9:16" x14ac:dyDescent="0.2">
      <c r="I11634" s="158">
        <f t="shared" si="1093"/>
        <v>28</v>
      </c>
      <c r="J11634" s="158" t="str">
        <f t="shared" si="1090"/>
        <v>SEK</v>
      </c>
      <c r="K11634" s="158" t="str">
        <f t="shared" si="1091"/>
        <v>CHF</v>
      </c>
      <c r="L11634" s="158" t="str">
        <f t="shared" si="1088"/>
        <v>SEKCHF45513</v>
      </c>
      <c r="M11634" s="160">
        <f t="shared" si="1092"/>
        <v>45513</v>
      </c>
      <c r="N11634" s="158">
        <v>8.6990561524074639E-2</v>
      </c>
      <c r="O11634" s="158">
        <v>0.94350000000000001</v>
      </c>
      <c r="P11634" s="161">
        <f t="shared" si="1089"/>
        <v>8.2100000000000006E-2</v>
      </c>
    </row>
    <row r="11635" spans="9:16" x14ac:dyDescent="0.2">
      <c r="I11635" s="158">
        <f t="shared" si="1093"/>
        <v>28</v>
      </c>
      <c r="J11635" s="158" t="str">
        <f t="shared" si="1090"/>
        <v>SEK</v>
      </c>
      <c r="K11635" s="158" t="str">
        <f t="shared" si="1091"/>
        <v>CHF</v>
      </c>
      <c r="L11635" s="158" t="str">
        <f t="shared" si="1088"/>
        <v>SEKCHF45514</v>
      </c>
      <c r="M11635" s="160">
        <f t="shared" si="1092"/>
        <v>45514</v>
      </c>
      <c r="N11635" s="158">
        <v>8.6990561524074639E-2</v>
      </c>
      <c r="O11635" s="158">
        <v>0.94350000000000001</v>
      </c>
      <c r="P11635" s="161">
        <f t="shared" si="1089"/>
        <v>8.2100000000000006E-2</v>
      </c>
    </row>
    <row r="11636" spans="9:16" x14ac:dyDescent="0.2">
      <c r="I11636" s="158">
        <f t="shared" si="1093"/>
        <v>28</v>
      </c>
      <c r="J11636" s="158" t="str">
        <f t="shared" si="1090"/>
        <v>SEK</v>
      </c>
      <c r="K11636" s="158" t="str">
        <f t="shared" si="1091"/>
        <v>CHF</v>
      </c>
      <c r="L11636" s="158" t="str">
        <f t="shared" si="1088"/>
        <v>SEKCHF45515</v>
      </c>
      <c r="M11636" s="160">
        <f t="shared" si="1092"/>
        <v>45515</v>
      </c>
      <c r="N11636" s="158">
        <v>8.6990561524074639E-2</v>
      </c>
      <c r="O11636" s="158">
        <v>0.94350000000000001</v>
      </c>
      <c r="P11636" s="161">
        <f t="shared" si="1089"/>
        <v>8.2100000000000006E-2</v>
      </c>
    </row>
    <row r="11637" spans="9:16" x14ac:dyDescent="0.2">
      <c r="I11637" s="158">
        <f t="shared" si="1093"/>
        <v>28</v>
      </c>
      <c r="J11637" s="158" t="str">
        <f t="shared" si="1090"/>
        <v>SEK</v>
      </c>
      <c r="K11637" s="158" t="str">
        <f t="shared" si="1091"/>
        <v>CHF</v>
      </c>
      <c r="L11637" s="158" t="str">
        <f t="shared" si="1088"/>
        <v>SEKCHF45516</v>
      </c>
      <c r="M11637" s="160">
        <f t="shared" si="1092"/>
        <v>45516</v>
      </c>
      <c r="N11637" s="158">
        <v>8.7005698873276208E-2</v>
      </c>
      <c r="O11637" s="158">
        <v>0.94910000000000005</v>
      </c>
      <c r="P11637" s="161">
        <f t="shared" si="1089"/>
        <v>8.2600000000000007E-2</v>
      </c>
    </row>
    <row r="11638" spans="9:16" x14ac:dyDescent="0.2">
      <c r="I11638" s="158">
        <f t="shared" si="1093"/>
        <v>28</v>
      </c>
      <c r="J11638" s="158" t="str">
        <f t="shared" si="1090"/>
        <v>SEK</v>
      </c>
      <c r="K11638" s="158" t="str">
        <f t="shared" si="1091"/>
        <v>CHF</v>
      </c>
      <c r="L11638" s="158" t="str">
        <f t="shared" si="1088"/>
        <v>SEKCHF45517</v>
      </c>
      <c r="M11638" s="160">
        <f t="shared" si="1092"/>
        <v>45517</v>
      </c>
      <c r="N11638" s="158">
        <v>8.6911176777333565E-2</v>
      </c>
      <c r="O11638" s="158">
        <v>0.94799999999999995</v>
      </c>
      <c r="P11638" s="161">
        <f t="shared" si="1089"/>
        <v>8.2400000000000001E-2</v>
      </c>
    </row>
    <row r="11639" spans="9:16" x14ac:dyDescent="0.2">
      <c r="I11639" s="158">
        <f t="shared" si="1093"/>
        <v>28</v>
      </c>
      <c r="J11639" s="158" t="str">
        <f t="shared" si="1090"/>
        <v>SEK</v>
      </c>
      <c r="K11639" s="158" t="str">
        <f t="shared" si="1091"/>
        <v>CHF</v>
      </c>
      <c r="L11639" s="158" t="str">
        <f t="shared" si="1088"/>
        <v>SEKCHF45518</v>
      </c>
      <c r="M11639" s="160">
        <f t="shared" si="1092"/>
        <v>45518</v>
      </c>
      <c r="N11639" s="158">
        <v>8.7075398587637035E-2</v>
      </c>
      <c r="O11639" s="158">
        <v>0.95150000000000001</v>
      </c>
      <c r="P11639" s="161">
        <f t="shared" si="1089"/>
        <v>8.2900000000000001E-2</v>
      </c>
    </row>
    <row r="11640" spans="9:16" x14ac:dyDescent="0.2">
      <c r="I11640" s="158">
        <f t="shared" si="1093"/>
        <v>28</v>
      </c>
      <c r="J11640" s="158" t="str">
        <f t="shared" si="1090"/>
        <v>SEK</v>
      </c>
      <c r="K11640" s="158" t="str">
        <f t="shared" si="1091"/>
        <v>CHF</v>
      </c>
      <c r="L11640" s="158" t="str">
        <f t="shared" si="1088"/>
        <v>SEKCHF45519</v>
      </c>
      <c r="M11640" s="160">
        <f t="shared" si="1092"/>
        <v>45519</v>
      </c>
      <c r="N11640" s="158">
        <v>8.6854562035870927E-2</v>
      </c>
      <c r="O11640" s="158">
        <v>0.95409999999999995</v>
      </c>
      <c r="P11640" s="161">
        <f t="shared" si="1089"/>
        <v>8.2900000000000001E-2</v>
      </c>
    </row>
    <row r="11641" spans="9:16" x14ac:dyDescent="0.2">
      <c r="I11641" s="158">
        <f t="shared" si="1093"/>
        <v>28</v>
      </c>
      <c r="J11641" s="158" t="str">
        <f t="shared" si="1090"/>
        <v>SEK</v>
      </c>
      <c r="K11641" s="158" t="str">
        <f t="shared" si="1091"/>
        <v>CHF</v>
      </c>
      <c r="L11641" s="158" t="str">
        <f t="shared" si="1088"/>
        <v>SEKCHF45520</v>
      </c>
      <c r="M11641" s="160">
        <f t="shared" si="1092"/>
        <v>45520</v>
      </c>
      <c r="N11641" s="158">
        <v>8.6628838740416686E-2</v>
      </c>
      <c r="O11641" s="158">
        <v>0.95399999999999996</v>
      </c>
      <c r="P11641" s="161">
        <f t="shared" si="1089"/>
        <v>8.2600000000000007E-2</v>
      </c>
    </row>
    <row r="11642" spans="9:16" x14ac:dyDescent="0.2">
      <c r="I11642" s="158">
        <f t="shared" si="1093"/>
        <v>28</v>
      </c>
      <c r="J11642" s="158" t="str">
        <f t="shared" si="1090"/>
        <v>SEK</v>
      </c>
      <c r="K11642" s="158" t="str">
        <f t="shared" si="1091"/>
        <v>CHF</v>
      </c>
      <c r="L11642" s="158" t="str">
        <f t="shared" si="1088"/>
        <v>SEKCHF45521</v>
      </c>
      <c r="M11642" s="160">
        <f t="shared" si="1092"/>
        <v>45521</v>
      </c>
      <c r="N11642" s="158">
        <v>8.6628838740416686E-2</v>
      </c>
      <c r="O11642" s="158">
        <v>0.95399999999999996</v>
      </c>
      <c r="P11642" s="161">
        <f t="shared" si="1089"/>
        <v>8.2600000000000007E-2</v>
      </c>
    </row>
    <row r="11643" spans="9:16" x14ac:dyDescent="0.2">
      <c r="I11643" s="158">
        <f t="shared" si="1093"/>
        <v>28</v>
      </c>
      <c r="J11643" s="158" t="str">
        <f t="shared" si="1090"/>
        <v>SEK</v>
      </c>
      <c r="K11643" s="158" t="str">
        <f t="shared" si="1091"/>
        <v>CHF</v>
      </c>
      <c r="L11643" s="158" t="str">
        <f t="shared" si="1088"/>
        <v>SEKCHF45522</v>
      </c>
      <c r="M11643" s="160">
        <f t="shared" si="1092"/>
        <v>45522</v>
      </c>
      <c r="N11643" s="158">
        <v>8.6628838740416686E-2</v>
      </c>
      <c r="O11643" s="158">
        <v>0.95399999999999996</v>
      </c>
      <c r="P11643" s="161">
        <f t="shared" si="1089"/>
        <v>8.2600000000000007E-2</v>
      </c>
    </row>
    <row r="11644" spans="9:16" x14ac:dyDescent="0.2">
      <c r="I11644" s="158">
        <f t="shared" si="1093"/>
        <v>28</v>
      </c>
      <c r="J11644" s="158" t="str">
        <f t="shared" si="1090"/>
        <v>SEK</v>
      </c>
      <c r="K11644" s="158" t="str">
        <f t="shared" si="1091"/>
        <v>CHF</v>
      </c>
      <c r="L11644" s="158" t="str">
        <f t="shared" si="1088"/>
        <v>SEKCHF45523</v>
      </c>
      <c r="M11644" s="160">
        <f t="shared" si="1092"/>
        <v>45523</v>
      </c>
      <c r="N11644" s="158">
        <v>8.7054173812363439E-2</v>
      </c>
      <c r="O11644" s="158">
        <v>0.95430000000000004</v>
      </c>
      <c r="P11644" s="161">
        <f t="shared" si="1089"/>
        <v>8.3099999999999993E-2</v>
      </c>
    </row>
    <row r="11645" spans="9:16" x14ac:dyDescent="0.2">
      <c r="I11645" s="158">
        <f t="shared" si="1093"/>
        <v>28</v>
      </c>
      <c r="J11645" s="158" t="str">
        <f t="shared" si="1090"/>
        <v>SEK</v>
      </c>
      <c r="K11645" s="158" t="str">
        <f t="shared" si="1091"/>
        <v>CHF</v>
      </c>
      <c r="L11645" s="158" t="str">
        <f t="shared" si="1088"/>
        <v>SEKCHF45524</v>
      </c>
      <c r="M11645" s="160">
        <f t="shared" si="1092"/>
        <v>45524</v>
      </c>
      <c r="N11645" s="158">
        <v>8.7854162090929055E-2</v>
      </c>
      <c r="O11645" s="158">
        <v>0.95269999999999999</v>
      </c>
      <c r="P11645" s="161">
        <f t="shared" si="1089"/>
        <v>8.3699999999999997E-2</v>
      </c>
    </row>
    <row r="11646" spans="9:16" x14ac:dyDescent="0.2">
      <c r="I11646" s="158">
        <f t="shared" si="1093"/>
        <v>28</v>
      </c>
      <c r="J11646" s="158" t="str">
        <f t="shared" si="1090"/>
        <v>SEK</v>
      </c>
      <c r="K11646" s="158" t="str">
        <f t="shared" si="1091"/>
        <v>CHF</v>
      </c>
      <c r="L11646" s="158" t="str">
        <f t="shared" si="1088"/>
        <v>SEKCHF45525</v>
      </c>
      <c r="M11646" s="160">
        <f t="shared" si="1092"/>
        <v>45525</v>
      </c>
      <c r="N11646" s="158">
        <v>8.7888908419757425E-2</v>
      </c>
      <c r="O11646" s="158">
        <v>0.95030000000000003</v>
      </c>
      <c r="P11646" s="161">
        <f t="shared" si="1089"/>
        <v>8.3500000000000005E-2</v>
      </c>
    </row>
    <row r="11647" spans="9:16" x14ac:dyDescent="0.2">
      <c r="I11647" s="158">
        <f t="shared" si="1093"/>
        <v>28</v>
      </c>
      <c r="J11647" s="158" t="str">
        <f t="shared" si="1090"/>
        <v>SEK</v>
      </c>
      <c r="K11647" s="158" t="str">
        <f t="shared" si="1091"/>
        <v>CHF</v>
      </c>
      <c r="L11647" s="158" t="str">
        <f t="shared" si="1088"/>
        <v>SEKCHF45526</v>
      </c>
      <c r="M11647" s="160">
        <f t="shared" si="1092"/>
        <v>45526</v>
      </c>
      <c r="N11647" s="158">
        <v>8.7780898876404501E-2</v>
      </c>
      <c r="O11647" s="158">
        <v>0.94899999999999995</v>
      </c>
      <c r="P11647" s="161">
        <f t="shared" si="1089"/>
        <v>8.3299999999999999E-2</v>
      </c>
    </row>
    <row r="11648" spans="9:16" x14ac:dyDescent="0.2">
      <c r="I11648" s="158">
        <f t="shared" si="1093"/>
        <v>28</v>
      </c>
      <c r="J11648" s="158" t="str">
        <f t="shared" si="1090"/>
        <v>SEK</v>
      </c>
      <c r="K11648" s="158" t="str">
        <f t="shared" si="1091"/>
        <v>CHF</v>
      </c>
      <c r="L11648" s="158" t="str">
        <f t="shared" si="1088"/>
        <v>SEKCHF45527</v>
      </c>
      <c r="M11648" s="160">
        <f t="shared" si="1092"/>
        <v>45527</v>
      </c>
      <c r="N11648" s="158">
        <v>8.7446985265182992E-2</v>
      </c>
      <c r="O11648" s="158">
        <v>0.9476</v>
      </c>
      <c r="P11648" s="161">
        <f t="shared" si="1089"/>
        <v>8.2900000000000001E-2</v>
      </c>
    </row>
    <row r="11649" spans="9:16" x14ac:dyDescent="0.2">
      <c r="I11649" s="158">
        <f t="shared" si="1093"/>
        <v>28</v>
      </c>
      <c r="J11649" s="158" t="str">
        <f t="shared" si="1090"/>
        <v>SEK</v>
      </c>
      <c r="K11649" s="158" t="str">
        <f t="shared" si="1091"/>
        <v>CHF</v>
      </c>
      <c r="L11649" s="158" t="str">
        <f t="shared" si="1088"/>
        <v>SEKCHF45528</v>
      </c>
      <c r="M11649" s="160">
        <f t="shared" si="1092"/>
        <v>45528</v>
      </c>
      <c r="N11649" s="158">
        <v>8.7446985265182992E-2</v>
      </c>
      <c r="O11649" s="158">
        <v>0.9476</v>
      </c>
      <c r="P11649" s="161">
        <f t="shared" si="1089"/>
        <v>8.2900000000000001E-2</v>
      </c>
    </row>
    <row r="11650" spans="9:16" x14ac:dyDescent="0.2">
      <c r="I11650" s="158">
        <f t="shared" si="1093"/>
        <v>28</v>
      </c>
      <c r="J11650" s="158" t="str">
        <f t="shared" si="1090"/>
        <v>SEK</v>
      </c>
      <c r="K11650" s="158" t="str">
        <f t="shared" si="1091"/>
        <v>CHF</v>
      </c>
      <c r="L11650" s="158" t="str">
        <f t="shared" si="1088"/>
        <v>SEKCHF45529</v>
      </c>
      <c r="M11650" s="160">
        <f t="shared" si="1092"/>
        <v>45529</v>
      </c>
      <c r="N11650" s="158">
        <v>8.7446985265182992E-2</v>
      </c>
      <c r="O11650" s="158">
        <v>0.9476</v>
      </c>
      <c r="P11650" s="161">
        <f t="shared" si="1089"/>
        <v>8.2900000000000001E-2</v>
      </c>
    </row>
    <row r="11651" spans="9:16" x14ac:dyDescent="0.2">
      <c r="I11651" s="158">
        <f t="shared" si="1093"/>
        <v>28</v>
      </c>
      <c r="J11651" s="158" t="str">
        <f t="shared" si="1090"/>
        <v>SEK</v>
      </c>
      <c r="K11651" s="158" t="str">
        <f t="shared" si="1091"/>
        <v>CHF</v>
      </c>
      <c r="L11651" s="158" t="str">
        <f t="shared" ref="L11651:L11714" si="1094">J11651&amp;K11651&amp;M11651</f>
        <v>SEKCHF45530</v>
      </c>
      <c r="M11651" s="160">
        <f t="shared" si="1092"/>
        <v>45530</v>
      </c>
      <c r="N11651" s="158">
        <v>8.7696220292905372E-2</v>
      </c>
      <c r="O11651" s="158">
        <v>0.94599999999999995</v>
      </c>
      <c r="P11651" s="161">
        <f t="shared" ref="P11651:P11714" si="1095">ROUND(N11651*O11651,4)</f>
        <v>8.3000000000000004E-2</v>
      </c>
    </row>
    <row r="11652" spans="9:16" x14ac:dyDescent="0.2">
      <c r="I11652" s="158">
        <f t="shared" si="1093"/>
        <v>28</v>
      </c>
      <c r="J11652" s="158" t="str">
        <f t="shared" ref="J11652:J11715" si="1096">VLOOKUP($I11652,$A:$C,2,FALSE)</f>
        <v>SEK</v>
      </c>
      <c r="K11652" s="158" t="str">
        <f t="shared" ref="K11652:K11715" si="1097">VLOOKUP($I11652,$A:$C,3,FALSE)</f>
        <v>CHF</v>
      </c>
      <c r="L11652" s="158" t="str">
        <f t="shared" si="1094"/>
        <v>SEKCHF45531</v>
      </c>
      <c r="M11652" s="160">
        <f t="shared" ref="M11652:M11715" si="1098">IF(I11652=I11651,M11651+1,$G$1)</f>
        <v>45531</v>
      </c>
      <c r="N11652" s="158">
        <v>8.7905905518732744E-2</v>
      </c>
      <c r="O11652" s="158">
        <v>0.94399999999999995</v>
      </c>
      <c r="P11652" s="161">
        <f t="shared" si="1095"/>
        <v>8.3000000000000004E-2</v>
      </c>
    </row>
    <row r="11653" spans="9:16" x14ac:dyDescent="0.2">
      <c r="I11653" s="158">
        <f t="shared" si="1093"/>
        <v>28</v>
      </c>
      <c r="J11653" s="158" t="str">
        <f t="shared" si="1096"/>
        <v>SEK</v>
      </c>
      <c r="K11653" s="158" t="str">
        <f t="shared" si="1097"/>
        <v>CHF</v>
      </c>
      <c r="L11653" s="158" t="str">
        <f t="shared" si="1094"/>
        <v>SEKCHF45532</v>
      </c>
      <c r="M11653" s="160">
        <f t="shared" si="1098"/>
        <v>45532</v>
      </c>
      <c r="N11653" s="158">
        <v>8.8222320247022493E-2</v>
      </c>
      <c r="O11653" s="158">
        <v>0.9375</v>
      </c>
      <c r="P11653" s="161">
        <f t="shared" si="1095"/>
        <v>8.2699999999999996E-2</v>
      </c>
    </row>
    <row r="11654" spans="9:16" x14ac:dyDescent="0.2">
      <c r="I11654" s="158">
        <f t="shared" si="1093"/>
        <v>28</v>
      </c>
      <c r="J11654" s="158" t="str">
        <f t="shared" si="1096"/>
        <v>SEK</v>
      </c>
      <c r="K11654" s="158" t="str">
        <f t="shared" si="1097"/>
        <v>CHF</v>
      </c>
      <c r="L11654" s="158" t="str">
        <f t="shared" si="1094"/>
        <v>SEKCHF45533</v>
      </c>
      <c r="M11654" s="160">
        <f t="shared" si="1098"/>
        <v>45533</v>
      </c>
      <c r="N11654" s="158">
        <v>8.8140672513331283E-2</v>
      </c>
      <c r="O11654" s="158">
        <v>0.93640000000000001</v>
      </c>
      <c r="P11654" s="161">
        <f t="shared" si="1095"/>
        <v>8.2500000000000004E-2</v>
      </c>
    </row>
    <row r="11655" spans="9:16" x14ac:dyDescent="0.2">
      <c r="I11655" s="158">
        <f t="shared" si="1093"/>
        <v>28</v>
      </c>
      <c r="J11655" s="158" t="str">
        <f t="shared" si="1096"/>
        <v>SEK</v>
      </c>
      <c r="K11655" s="158" t="str">
        <f t="shared" si="1097"/>
        <v>CHF</v>
      </c>
      <c r="L11655" s="158" t="str">
        <f t="shared" si="1094"/>
        <v>SEKCHF45534</v>
      </c>
      <c r="M11655" s="160">
        <f t="shared" si="1098"/>
        <v>45534</v>
      </c>
      <c r="N11655" s="158">
        <v>8.821842882978255E-2</v>
      </c>
      <c r="O11655" s="158">
        <v>0.94159999999999999</v>
      </c>
      <c r="P11655" s="161">
        <f t="shared" si="1095"/>
        <v>8.3099999999999993E-2</v>
      </c>
    </row>
    <row r="11656" spans="9:16" x14ac:dyDescent="0.2">
      <c r="I11656" s="158">
        <f t="shared" si="1093"/>
        <v>28</v>
      </c>
      <c r="J11656" s="158" t="str">
        <f t="shared" si="1096"/>
        <v>SEK</v>
      </c>
      <c r="K11656" s="158" t="str">
        <f t="shared" si="1097"/>
        <v>CHF</v>
      </c>
      <c r="L11656" s="158" t="str">
        <f t="shared" si="1094"/>
        <v>SEKCHF45535</v>
      </c>
      <c r="M11656" s="160">
        <f t="shared" si="1098"/>
        <v>45535</v>
      </c>
      <c r="N11656" s="158">
        <v>8.821842882978255E-2</v>
      </c>
      <c r="O11656" s="158">
        <v>0.94159999999999999</v>
      </c>
      <c r="P11656" s="161">
        <f t="shared" si="1095"/>
        <v>8.3099999999999993E-2</v>
      </c>
    </row>
    <row r="11657" spans="9:16" x14ac:dyDescent="0.2">
      <c r="I11657" s="158">
        <f t="shared" si="1093"/>
        <v>28</v>
      </c>
      <c r="J11657" s="158" t="str">
        <f t="shared" si="1096"/>
        <v>SEK</v>
      </c>
      <c r="K11657" s="158" t="str">
        <f t="shared" si="1097"/>
        <v>CHF</v>
      </c>
      <c r="L11657" s="158" t="str">
        <f t="shared" si="1094"/>
        <v>SEKCHF45536</v>
      </c>
      <c r="M11657" s="160">
        <f t="shared" si="1098"/>
        <v>45536</v>
      </c>
      <c r="N11657" s="158">
        <v>8.821842882978255E-2</v>
      </c>
      <c r="O11657" s="158">
        <v>0.94159999999999999</v>
      </c>
      <c r="P11657" s="161">
        <f t="shared" si="1095"/>
        <v>8.3099999999999993E-2</v>
      </c>
    </row>
    <row r="11658" spans="9:16" x14ac:dyDescent="0.2">
      <c r="I11658" s="158">
        <f t="shared" si="1093"/>
        <v>28</v>
      </c>
      <c r="J11658" s="158" t="str">
        <f t="shared" si="1096"/>
        <v>SEK</v>
      </c>
      <c r="K11658" s="158" t="str">
        <f t="shared" si="1097"/>
        <v>CHF</v>
      </c>
      <c r="L11658" s="158" t="str">
        <f t="shared" si="1094"/>
        <v>SEKCHF45537</v>
      </c>
      <c r="M11658" s="160">
        <f t="shared" si="1098"/>
        <v>45537</v>
      </c>
      <c r="N11658" s="158">
        <v>8.8097964937009943E-2</v>
      </c>
      <c r="O11658" s="158">
        <v>0.9415</v>
      </c>
      <c r="P11658" s="161">
        <f t="shared" si="1095"/>
        <v>8.2900000000000001E-2</v>
      </c>
    </row>
    <row r="11659" spans="9:16" x14ac:dyDescent="0.2">
      <c r="I11659" s="158">
        <f t="shared" si="1093"/>
        <v>28</v>
      </c>
      <c r="J11659" s="158" t="str">
        <f t="shared" si="1096"/>
        <v>SEK</v>
      </c>
      <c r="K11659" s="158" t="str">
        <f t="shared" si="1097"/>
        <v>CHF</v>
      </c>
      <c r="L11659" s="158" t="str">
        <f t="shared" si="1094"/>
        <v>SEKCHF45538</v>
      </c>
      <c r="M11659" s="160">
        <f t="shared" si="1098"/>
        <v>45538</v>
      </c>
      <c r="N11659" s="158">
        <v>8.7935279634189234E-2</v>
      </c>
      <c r="O11659" s="158">
        <v>0.94089999999999996</v>
      </c>
      <c r="P11659" s="161">
        <f t="shared" si="1095"/>
        <v>8.2699999999999996E-2</v>
      </c>
    </row>
    <row r="11660" spans="9:16" x14ac:dyDescent="0.2">
      <c r="I11660" s="158">
        <f t="shared" si="1093"/>
        <v>28</v>
      </c>
      <c r="J11660" s="158" t="str">
        <f t="shared" si="1096"/>
        <v>SEK</v>
      </c>
      <c r="K11660" s="158" t="str">
        <f t="shared" si="1097"/>
        <v>CHF</v>
      </c>
      <c r="L11660" s="158" t="str">
        <f t="shared" si="1094"/>
        <v>SEKCHF45539</v>
      </c>
      <c r="M11660" s="160">
        <f t="shared" si="1098"/>
        <v>45539</v>
      </c>
      <c r="N11660" s="158">
        <v>8.7634738410305849E-2</v>
      </c>
      <c r="O11660" s="158">
        <v>0.93959999999999999</v>
      </c>
      <c r="P11660" s="161">
        <f t="shared" si="1095"/>
        <v>8.2299999999999998E-2</v>
      </c>
    </row>
    <row r="11661" spans="9:16" x14ac:dyDescent="0.2">
      <c r="I11661" s="158">
        <f t="shared" si="1093"/>
        <v>28</v>
      </c>
      <c r="J11661" s="158" t="str">
        <f t="shared" si="1096"/>
        <v>SEK</v>
      </c>
      <c r="K11661" s="158" t="str">
        <f t="shared" si="1097"/>
        <v>CHF</v>
      </c>
      <c r="L11661" s="158" t="str">
        <f t="shared" si="1094"/>
        <v>SEKCHF45540</v>
      </c>
      <c r="M11661" s="160">
        <f t="shared" si="1098"/>
        <v>45540</v>
      </c>
      <c r="N11661" s="158">
        <v>8.7723145752006668E-2</v>
      </c>
      <c r="O11661" s="158">
        <v>0.93899999999999995</v>
      </c>
      <c r="P11661" s="161">
        <f t="shared" si="1095"/>
        <v>8.2400000000000001E-2</v>
      </c>
    </row>
    <row r="11662" spans="9:16" x14ac:dyDescent="0.2">
      <c r="I11662" s="158">
        <f t="shared" si="1093"/>
        <v>28</v>
      </c>
      <c r="J11662" s="158" t="str">
        <f t="shared" si="1096"/>
        <v>SEK</v>
      </c>
      <c r="K11662" s="158" t="str">
        <f t="shared" si="1097"/>
        <v>CHF</v>
      </c>
      <c r="L11662" s="158" t="str">
        <f t="shared" si="1094"/>
        <v>SEKCHF45541</v>
      </c>
      <c r="M11662" s="160">
        <f t="shared" si="1098"/>
        <v>45541</v>
      </c>
      <c r="N11662" s="158">
        <v>8.7952294675368081E-2</v>
      </c>
      <c r="O11662" s="158">
        <v>0.9365</v>
      </c>
      <c r="P11662" s="161">
        <f t="shared" si="1095"/>
        <v>8.2400000000000001E-2</v>
      </c>
    </row>
    <row r="11663" spans="9:16" x14ac:dyDescent="0.2">
      <c r="I11663" s="158">
        <f t="shared" si="1093"/>
        <v>28</v>
      </c>
      <c r="J11663" s="158" t="str">
        <f t="shared" si="1096"/>
        <v>SEK</v>
      </c>
      <c r="K11663" s="158" t="str">
        <f t="shared" si="1097"/>
        <v>CHF</v>
      </c>
      <c r="L11663" s="158" t="str">
        <f t="shared" si="1094"/>
        <v>SEKCHF45542</v>
      </c>
      <c r="M11663" s="160">
        <f t="shared" si="1098"/>
        <v>45542</v>
      </c>
      <c r="N11663" s="158">
        <v>8.7952294675368081E-2</v>
      </c>
      <c r="O11663" s="158">
        <v>0.9365</v>
      </c>
      <c r="P11663" s="161">
        <f t="shared" si="1095"/>
        <v>8.2400000000000001E-2</v>
      </c>
    </row>
    <row r="11664" spans="9:16" x14ac:dyDescent="0.2">
      <c r="I11664" s="158">
        <f t="shared" si="1093"/>
        <v>28</v>
      </c>
      <c r="J11664" s="158" t="str">
        <f t="shared" si="1096"/>
        <v>SEK</v>
      </c>
      <c r="K11664" s="158" t="str">
        <f t="shared" si="1097"/>
        <v>CHF</v>
      </c>
      <c r="L11664" s="158" t="str">
        <f t="shared" si="1094"/>
        <v>SEKCHF45543</v>
      </c>
      <c r="M11664" s="160">
        <f t="shared" si="1098"/>
        <v>45543</v>
      </c>
      <c r="N11664" s="158">
        <v>8.7952294675368081E-2</v>
      </c>
      <c r="O11664" s="158">
        <v>0.9365</v>
      </c>
      <c r="P11664" s="161">
        <f t="shared" si="1095"/>
        <v>8.2400000000000001E-2</v>
      </c>
    </row>
    <row r="11665" spans="9:16" x14ac:dyDescent="0.2">
      <c r="I11665" s="158">
        <f t="shared" si="1093"/>
        <v>28</v>
      </c>
      <c r="J11665" s="158" t="str">
        <f t="shared" si="1096"/>
        <v>SEK</v>
      </c>
      <c r="K11665" s="158" t="str">
        <f t="shared" si="1097"/>
        <v>CHF</v>
      </c>
      <c r="L11665" s="158" t="str">
        <f t="shared" si="1094"/>
        <v>SEKCHF45544</v>
      </c>
      <c r="M11665" s="160">
        <f t="shared" si="1098"/>
        <v>45544</v>
      </c>
      <c r="N11665" s="158">
        <v>8.7298123090353563E-2</v>
      </c>
      <c r="O11665" s="158">
        <v>0.93759999999999999</v>
      </c>
      <c r="P11665" s="161">
        <f t="shared" si="1095"/>
        <v>8.1900000000000001E-2</v>
      </c>
    </row>
    <row r="11666" spans="9:16" x14ac:dyDescent="0.2">
      <c r="I11666" s="158">
        <f t="shared" si="1093"/>
        <v>28</v>
      </c>
      <c r="J11666" s="158" t="str">
        <f t="shared" si="1096"/>
        <v>SEK</v>
      </c>
      <c r="K11666" s="158" t="str">
        <f t="shared" si="1097"/>
        <v>CHF</v>
      </c>
      <c r="L11666" s="158" t="str">
        <f t="shared" si="1094"/>
        <v>SEKCHF45545</v>
      </c>
      <c r="M11666" s="160">
        <f t="shared" si="1098"/>
        <v>45545</v>
      </c>
      <c r="N11666" s="158">
        <v>8.7446985265182992E-2</v>
      </c>
      <c r="O11666" s="158">
        <v>0.93489999999999995</v>
      </c>
      <c r="P11666" s="161">
        <f t="shared" si="1095"/>
        <v>8.1799999999999998E-2</v>
      </c>
    </row>
    <row r="11667" spans="9:16" x14ac:dyDescent="0.2">
      <c r="I11667" s="158">
        <f t="shared" si="1093"/>
        <v>28</v>
      </c>
      <c r="J11667" s="158" t="str">
        <f t="shared" si="1096"/>
        <v>SEK</v>
      </c>
      <c r="K11667" s="158" t="str">
        <f t="shared" si="1097"/>
        <v>CHF</v>
      </c>
      <c r="L11667" s="158" t="str">
        <f t="shared" si="1094"/>
        <v>SEKCHF45546</v>
      </c>
      <c r="M11667" s="160">
        <f t="shared" si="1098"/>
        <v>45546</v>
      </c>
      <c r="N11667" s="158">
        <v>8.7450808919982512E-2</v>
      </c>
      <c r="O11667" s="158">
        <v>0.93579999999999997</v>
      </c>
      <c r="P11667" s="161">
        <f t="shared" si="1095"/>
        <v>8.1799999999999998E-2</v>
      </c>
    </row>
    <row r="11668" spans="9:16" x14ac:dyDescent="0.2">
      <c r="I11668" s="158">
        <f t="shared" si="1093"/>
        <v>28</v>
      </c>
      <c r="J11668" s="158" t="str">
        <f t="shared" si="1096"/>
        <v>SEK</v>
      </c>
      <c r="K11668" s="158" t="str">
        <f t="shared" si="1097"/>
        <v>CHF</v>
      </c>
      <c r="L11668" s="158" t="str">
        <f t="shared" si="1094"/>
        <v>SEKCHF45547</v>
      </c>
      <c r="M11668" s="160">
        <f t="shared" si="1098"/>
        <v>45547</v>
      </c>
      <c r="N11668" s="158">
        <v>8.7611704923777817E-2</v>
      </c>
      <c r="O11668" s="158">
        <v>0.94140000000000001</v>
      </c>
      <c r="P11668" s="161">
        <f t="shared" si="1095"/>
        <v>8.2500000000000004E-2</v>
      </c>
    </row>
    <row r="11669" spans="9:16" x14ac:dyDescent="0.2">
      <c r="I11669" s="158">
        <f t="shared" si="1093"/>
        <v>28</v>
      </c>
      <c r="J11669" s="158" t="str">
        <f t="shared" si="1096"/>
        <v>SEK</v>
      </c>
      <c r="K11669" s="158" t="str">
        <f t="shared" si="1097"/>
        <v>CHF</v>
      </c>
      <c r="L11669" s="158" t="str">
        <f t="shared" si="1094"/>
        <v>SEKCHF45548</v>
      </c>
      <c r="M11669" s="160">
        <f t="shared" si="1098"/>
        <v>45548</v>
      </c>
      <c r="N11669" s="158">
        <v>8.8001056012672149E-2</v>
      </c>
      <c r="O11669" s="158">
        <v>0.93869999999999998</v>
      </c>
      <c r="P11669" s="161">
        <f t="shared" si="1095"/>
        <v>8.2600000000000007E-2</v>
      </c>
    </row>
    <row r="11670" spans="9:16" x14ac:dyDescent="0.2">
      <c r="I11670" s="158">
        <f t="shared" si="1093"/>
        <v>28</v>
      </c>
      <c r="J11670" s="158" t="str">
        <f t="shared" si="1096"/>
        <v>SEK</v>
      </c>
      <c r="K11670" s="158" t="str">
        <f t="shared" si="1097"/>
        <v>CHF</v>
      </c>
      <c r="L11670" s="158" t="str">
        <f t="shared" si="1094"/>
        <v>SEKCHF45549</v>
      </c>
      <c r="M11670" s="160">
        <f t="shared" si="1098"/>
        <v>45549</v>
      </c>
      <c r="N11670" s="158">
        <v>8.8001056012672149E-2</v>
      </c>
      <c r="O11670" s="158">
        <v>0.93869999999999998</v>
      </c>
      <c r="P11670" s="161">
        <f t="shared" si="1095"/>
        <v>8.2600000000000007E-2</v>
      </c>
    </row>
    <row r="11671" spans="9:16" x14ac:dyDescent="0.2">
      <c r="I11671" s="158">
        <f t="shared" si="1093"/>
        <v>28</v>
      </c>
      <c r="J11671" s="158" t="str">
        <f t="shared" si="1096"/>
        <v>SEK</v>
      </c>
      <c r="K11671" s="158" t="str">
        <f t="shared" si="1097"/>
        <v>CHF</v>
      </c>
      <c r="L11671" s="158" t="str">
        <f t="shared" si="1094"/>
        <v>SEKCHF45550</v>
      </c>
      <c r="M11671" s="160">
        <f t="shared" si="1098"/>
        <v>45550</v>
      </c>
      <c r="N11671" s="158">
        <v>8.8001056012672149E-2</v>
      </c>
      <c r="O11671" s="158">
        <v>0.93869999999999998</v>
      </c>
      <c r="P11671" s="161">
        <f t="shared" si="1095"/>
        <v>8.2600000000000007E-2</v>
      </c>
    </row>
    <row r="11672" spans="9:16" x14ac:dyDescent="0.2">
      <c r="I11672" s="158">
        <f t="shared" si="1093"/>
        <v>28</v>
      </c>
      <c r="J11672" s="158" t="str">
        <f t="shared" si="1096"/>
        <v>SEK</v>
      </c>
      <c r="K11672" s="158" t="str">
        <f t="shared" si="1097"/>
        <v>CHF</v>
      </c>
      <c r="L11672" s="158" t="str">
        <f t="shared" si="1094"/>
        <v>SEKCHF45551</v>
      </c>
      <c r="M11672" s="160">
        <f t="shared" si="1098"/>
        <v>45551</v>
      </c>
      <c r="N11672" s="158">
        <v>8.834312469632051E-2</v>
      </c>
      <c r="O11672" s="158">
        <v>0.93940000000000001</v>
      </c>
      <c r="P11672" s="161">
        <f t="shared" si="1095"/>
        <v>8.3000000000000004E-2</v>
      </c>
    </row>
    <row r="11673" spans="9:16" x14ac:dyDescent="0.2">
      <c r="I11673" s="158">
        <f t="shared" si="1093"/>
        <v>28</v>
      </c>
      <c r="J11673" s="158" t="str">
        <f t="shared" si="1096"/>
        <v>SEK</v>
      </c>
      <c r="K11673" s="158" t="str">
        <f t="shared" si="1097"/>
        <v>CHF</v>
      </c>
      <c r="L11673" s="158" t="str">
        <f t="shared" si="1094"/>
        <v>SEKCHF45552</v>
      </c>
      <c r="M11673" s="160">
        <f t="shared" si="1098"/>
        <v>45552</v>
      </c>
      <c r="N11673" s="158">
        <v>8.8304119387169408E-2</v>
      </c>
      <c r="O11673" s="158">
        <v>0.9405</v>
      </c>
      <c r="P11673" s="161">
        <f t="shared" si="1095"/>
        <v>8.3099999999999993E-2</v>
      </c>
    </row>
    <row r="11674" spans="9:16" x14ac:dyDescent="0.2">
      <c r="I11674" s="158">
        <f t="shared" si="1093"/>
        <v>28</v>
      </c>
      <c r="J11674" s="158" t="str">
        <f t="shared" si="1096"/>
        <v>SEK</v>
      </c>
      <c r="K11674" s="158" t="str">
        <f t="shared" si="1097"/>
        <v>CHF</v>
      </c>
      <c r="L11674" s="158" t="str">
        <f t="shared" si="1094"/>
        <v>SEKCHF45553</v>
      </c>
      <c r="M11674" s="160">
        <f t="shared" si="1098"/>
        <v>45553</v>
      </c>
      <c r="N11674" s="158">
        <v>8.8308018368067828E-2</v>
      </c>
      <c r="O11674" s="158">
        <v>0.93879999999999997</v>
      </c>
      <c r="P11674" s="161">
        <f t="shared" si="1095"/>
        <v>8.2900000000000001E-2</v>
      </c>
    </row>
    <row r="11675" spans="9:16" x14ac:dyDescent="0.2">
      <c r="I11675" s="158">
        <f t="shared" si="1093"/>
        <v>28</v>
      </c>
      <c r="J11675" s="158" t="str">
        <f t="shared" si="1096"/>
        <v>SEK</v>
      </c>
      <c r="K11675" s="158" t="str">
        <f t="shared" si="1097"/>
        <v>CHF</v>
      </c>
      <c r="L11675" s="158" t="str">
        <f t="shared" si="1094"/>
        <v>SEKCHF45554</v>
      </c>
      <c r="M11675" s="160">
        <f t="shared" si="1098"/>
        <v>45554</v>
      </c>
      <c r="N11675" s="158">
        <v>8.8358736470068477E-2</v>
      </c>
      <c r="O11675" s="158">
        <v>0.94599999999999995</v>
      </c>
      <c r="P11675" s="161">
        <f t="shared" si="1095"/>
        <v>8.3599999999999994E-2</v>
      </c>
    </row>
    <row r="11676" spans="9:16" x14ac:dyDescent="0.2">
      <c r="I11676" s="158">
        <f t="shared" si="1093"/>
        <v>28</v>
      </c>
      <c r="J11676" s="158" t="str">
        <f t="shared" si="1096"/>
        <v>SEK</v>
      </c>
      <c r="K11676" s="158" t="str">
        <f t="shared" si="1097"/>
        <v>CHF</v>
      </c>
      <c r="L11676" s="158" t="str">
        <f t="shared" si="1094"/>
        <v>SEKCHF45555</v>
      </c>
      <c r="M11676" s="160">
        <f t="shared" si="1098"/>
        <v>45555</v>
      </c>
      <c r="N11676" s="158">
        <v>8.7865741147526571E-2</v>
      </c>
      <c r="O11676" s="158">
        <v>0.9486</v>
      </c>
      <c r="P11676" s="161">
        <f t="shared" si="1095"/>
        <v>8.3299999999999999E-2</v>
      </c>
    </row>
    <row r="11677" spans="9:16" x14ac:dyDescent="0.2">
      <c r="I11677" s="158">
        <f t="shared" si="1093"/>
        <v>28</v>
      </c>
      <c r="J11677" s="158" t="str">
        <f t="shared" si="1096"/>
        <v>SEK</v>
      </c>
      <c r="K11677" s="158" t="str">
        <f t="shared" si="1097"/>
        <v>CHF</v>
      </c>
      <c r="L11677" s="158" t="str">
        <f t="shared" si="1094"/>
        <v>SEKCHF45556</v>
      </c>
      <c r="M11677" s="160">
        <f t="shared" si="1098"/>
        <v>45556</v>
      </c>
      <c r="N11677" s="158">
        <v>8.7865741147526571E-2</v>
      </c>
      <c r="O11677" s="158">
        <v>0.9486</v>
      </c>
      <c r="P11677" s="161">
        <f t="shared" si="1095"/>
        <v>8.3299999999999999E-2</v>
      </c>
    </row>
    <row r="11678" spans="9:16" x14ac:dyDescent="0.2">
      <c r="I11678" s="158">
        <f t="shared" si="1093"/>
        <v>28</v>
      </c>
      <c r="J11678" s="158" t="str">
        <f t="shared" si="1096"/>
        <v>SEK</v>
      </c>
      <c r="K11678" s="158" t="str">
        <f t="shared" si="1097"/>
        <v>CHF</v>
      </c>
      <c r="L11678" s="158" t="str">
        <f t="shared" si="1094"/>
        <v>SEKCHF45557</v>
      </c>
      <c r="M11678" s="160">
        <f t="shared" si="1098"/>
        <v>45557</v>
      </c>
      <c r="N11678" s="158">
        <v>8.7865741147526571E-2</v>
      </c>
      <c r="O11678" s="158">
        <v>0.9486</v>
      </c>
      <c r="P11678" s="161">
        <f t="shared" si="1095"/>
        <v>8.3299999999999999E-2</v>
      </c>
    </row>
    <row r="11679" spans="9:16" x14ac:dyDescent="0.2">
      <c r="I11679" s="158">
        <f t="shared" si="1093"/>
        <v>28</v>
      </c>
      <c r="J11679" s="158" t="str">
        <f t="shared" si="1096"/>
        <v>SEK</v>
      </c>
      <c r="K11679" s="158" t="str">
        <f t="shared" si="1097"/>
        <v>CHF</v>
      </c>
      <c r="L11679" s="158" t="str">
        <f t="shared" si="1094"/>
        <v>SEKCHF45558</v>
      </c>
      <c r="M11679" s="160">
        <f t="shared" si="1098"/>
        <v>45558</v>
      </c>
      <c r="N11679" s="158">
        <v>8.8012673825030807E-2</v>
      </c>
      <c r="O11679" s="158">
        <v>0.94479999999999997</v>
      </c>
      <c r="P11679" s="161">
        <f t="shared" si="1095"/>
        <v>8.3199999999999996E-2</v>
      </c>
    </row>
    <row r="11680" spans="9:16" x14ac:dyDescent="0.2">
      <c r="I11680" s="158">
        <f t="shared" si="1093"/>
        <v>28</v>
      </c>
      <c r="J11680" s="158" t="str">
        <f t="shared" si="1096"/>
        <v>SEK</v>
      </c>
      <c r="K11680" s="158" t="str">
        <f t="shared" si="1097"/>
        <v>CHF</v>
      </c>
      <c r="L11680" s="158" t="str">
        <f t="shared" si="1094"/>
        <v>SEKCHF45559</v>
      </c>
      <c r="M11680" s="160">
        <f t="shared" si="1098"/>
        <v>45559</v>
      </c>
      <c r="N11680" s="158">
        <v>8.8546509053880548E-2</v>
      </c>
      <c r="O11680" s="158">
        <v>0.94389999999999996</v>
      </c>
      <c r="P11680" s="161">
        <f t="shared" si="1095"/>
        <v>8.3599999999999994E-2</v>
      </c>
    </row>
    <row r="11681" spans="9:16" x14ac:dyDescent="0.2">
      <c r="I11681" s="158">
        <f t="shared" si="1093"/>
        <v>28</v>
      </c>
      <c r="J11681" s="158" t="str">
        <f t="shared" si="1096"/>
        <v>SEK</v>
      </c>
      <c r="K11681" s="158" t="str">
        <f t="shared" si="1097"/>
        <v>CHF</v>
      </c>
      <c r="L11681" s="158" t="str">
        <f t="shared" si="1094"/>
        <v>SEKCHF45560</v>
      </c>
      <c r="M11681" s="160">
        <f t="shared" si="1098"/>
        <v>45560</v>
      </c>
      <c r="N11681" s="158">
        <v>8.8409512863584117E-2</v>
      </c>
      <c r="O11681" s="158">
        <v>0.94950000000000001</v>
      </c>
      <c r="P11681" s="161">
        <f t="shared" si="1095"/>
        <v>8.3900000000000002E-2</v>
      </c>
    </row>
    <row r="11682" spans="9:16" x14ac:dyDescent="0.2">
      <c r="I11682" s="158">
        <f t="shared" si="1093"/>
        <v>28</v>
      </c>
      <c r="J11682" s="158" t="str">
        <f t="shared" si="1096"/>
        <v>SEK</v>
      </c>
      <c r="K11682" s="158" t="str">
        <f t="shared" si="1097"/>
        <v>CHF</v>
      </c>
      <c r="L11682" s="158" t="str">
        <f t="shared" si="1094"/>
        <v>SEKCHF45561</v>
      </c>
      <c r="M11682" s="160">
        <f t="shared" si="1098"/>
        <v>45561</v>
      </c>
      <c r="N11682" s="158">
        <v>8.8495575221238937E-2</v>
      </c>
      <c r="O11682" s="158">
        <v>0.94520000000000004</v>
      </c>
      <c r="P11682" s="161">
        <f t="shared" si="1095"/>
        <v>8.3599999999999994E-2</v>
      </c>
    </row>
    <row r="11683" spans="9:16" x14ac:dyDescent="0.2">
      <c r="I11683" s="158">
        <f t="shared" si="1093"/>
        <v>28</v>
      </c>
      <c r="J11683" s="158" t="str">
        <f t="shared" si="1096"/>
        <v>SEK</v>
      </c>
      <c r="K11683" s="158" t="str">
        <f t="shared" si="1097"/>
        <v>CHF</v>
      </c>
      <c r="L11683" s="158" t="str">
        <f t="shared" si="1094"/>
        <v>SEKCHF45562</v>
      </c>
      <c r="M11683" s="160">
        <f t="shared" si="1098"/>
        <v>45562</v>
      </c>
      <c r="N11683" s="158">
        <v>8.8707531269404769E-2</v>
      </c>
      <c r="O11683" s="158">
        <v>0.94199999999999995</v>
      </c>
      <c r="P11683" s="161">
        <f t="shared" si="1095"/>
        <v>8.3599999999999994E-2</v>
      </c>
    </row>
    <row r="11684" spans="9:16" x14ac:dyDescent="0.2">
      <c r="I11684" s="158">
        <f t="shared" si="1093"/>
        <v>28</v>
      </c>
      <c r="J11684" s="158" t="str">
        <f t="shared" si="1096"/>
        <v>SEK</v>
      </c>
      <c r="K11684" s="158" t="str">
        <f t="shared" si="1097"/>
        <v>CHF</v>
      </c>
      <c r="L11684" s="158" t="str">
        <f t="shared" si="1094"/>
        <v>SEKCHF45563</v>
      </c>
      <c r="M11684" s="160">
        <f t="shared" si="1098"/>
        <v>45563</v>
      </c>
      <c r="N11684" s="158">
        <v>8.8707531269404769E-2</v>
      </c>
      <c r="O11684" s="158">
        <v>0.94199999999999995</v>
      </c>
      <c r="P11684" s="161">
        <f t="shared" si="1095"/>
        <v>8.3599999999999994E-2</v>
      </c>
    </row>
    <row r="11685" spans="9:16" x14ac:dyDescent="0.2">
      <c r="I11685" s="158">
        <f t="shared" si="1093"/>
        <v>28</v>
      </c>
      <c r="J11685" s="158" t="str">
        <f t="shared" si="1096"/>
        <v>SEK</v>
      </c>
      <c r="K11685" s="158" t="str">
        <f t="shared" si="1097"/>
        <v>CHF</v>
      </c>
      <c r="L11685" s="158" t="str">
        <f t="shared" si="1094"/>
        <v>SEKCHF45564</v>
      </c>
      <c r="M11685" s="160">
        <f t="shared" si="1098"/>
        <v>45564</v>
      </c>
      <c r="N11685" s="158">
        <v>8.8707531269404769E-2</v>
      </c>
      <c r="O11685" s="158">
        <v>0.94199999999999995</v>
      </c>
      <c r="P11685" s="161">
        <f t="shared" si="1095"/>
        <v>8.3599999999999994E-2</v>
      </c>
    </row>
    <row r="11686" spans="9:16" x14ac:dyDescent="0.2">
      <c r="I11686" s="158">
        <f t="shared" si="1093"/>
        <v>28</v>
      </c>
      <c r="J11686" s="158" t="str">
        <f t="shared" si="1096"/>
        <v>SEK</v>
      </c>
      <c r="K11686" s="158" t="str">
        <f t="shared" si="1097"/>
        <v>CHF</v>
      </c>
      <c r="L11686" s="158" t="str">
        <f t="shared" si="1094"/>
        <v>SEKCHF45565</v>
      </c>
      <c r="M11686" s="160">
        <f t="shared" si="1098"/>
        <v>45565</v>
      </c>
      <c r="N11686" s="158">
        <v>8.8495575221238937E-2</v>
      </c>
      <c r="O11686" s="158">
        <v>0.94389999999999996</v>
      </c>
      <c r="P11686" s="161">
        <f t="shared" si="1095"/>
        <v>8.3500000000000005E-2</v>
      </c>
    </row>
    <row r="11687" spans="9:16" x14ac:dyDescent="0.2">
      <c r="I11687" s="158">
        <f t="shared" si="1093"/>
        <v>28</v>
      </c>
      <c r="J11687" s="158" t="str">
        <f t="shared" si="1096"/>
        <v>SEK</v>
      </c>
      <c r="K11687" s="158" t="str">
        <f t="shared" si="1097"/>
        <v>CHF</v>
      </c>
      <c r="L11687" s="158" t="str">
        <f t="shared" si="1094"/>
        <v>SEKCHF45566</v>
      </c>
      <c r="M11687" s="160">
        <f t="shared" si="1098"/>
        <v>45566</v>
      </c>
      <c r="N11687" s="158">
        <v>8.8382164479208089E-2</v>
      </c>
      <c r="O11687" s="158">
        <v>0.93940000000000001</v>
      </c>
      <c r="P11687" s="161">
        <f t="shared" si="1095"/>
        <v>8.3000000000000004E-2</v>
      </c>
    </row>
    <row r="11688" spans="9:16" x14ac:dyDescent="0.2">
      <c r="I11688" s="158">
        <f t="shared" si="1093"/>
        <v>28</v>
      </c>
      <c r="J11688" s="158" t="str">
        <f t="shared" si="1096"/>
        <v>SEK</v>
      </c>
      <c r="K11688" s="158" t="str">
        <f t="shared" si="1097"/>
        <v>CHF</v>
      </c>
      <c r="L11688" s="158" t="str">
        <f t="shared" si="1094"/>
        <v>SEKCHF45567</v>
      </c>
      <c r="M11688" s="160">
        <f t="shared" si="1098"/>
        <v>45567</v>
      </c>
      <c r="N11688" s="158">
        <v>8.8109608352790872E-2</v>
      </c>
      <c r="O11688" s="158">
        <v>0.93879999999999997</v>
      </c>
      <c r="P11688" s="161">
        <f t="shared" si="1095"/>
        <v>8.2699999999999996E-2</v>
      </c>
    </row>
    <row r="11689" spans="9:16" x14ac:dyDescent="0.2">
      <c r="I11689" s="158">
        <f t="shared" si="1093"/>
        <v>28</v>
      </c>
      <c r="J11689" s="158" t="str">
        <f t="shared" si="1096"/>
        <v>SEK</v>
      </c>
      <c r="K11689" s="158" t="str">
        <f t="shared" si="1097"/>
        <v>CHF</v>
      </c>
      <c r="L11689" s="158" t="str">
        <f t="shared" si="1094"/>
        <v>SEKCHF45568</v>
      </c>
      <c r="M11689" s="160">
        <f t="shared" si="1098"/>
        <v>45568</v>
      </c>
      <c r="N11689" s="158">
        <v>8.8020420737611127E-2</v>
      </c>
      <c r="O11689" s="158">
        <v>0.93869999999999998</v>
      </c>
      <c r="P11689" s="161">
        <f t="shared" si="1095"/>
        <v>8.2600000000000007E-2</v>
      </c>
    </row>
    <row r="11690" spans="9:16" x14ac:dyDescent="0.2">
      <c r="I11690" s="158">
        <f t="shared" ref="I11690:I11753" si="1099">IF(M11689=$G$2,I11689+1,I11689)</f>
        <v>28</v>
      </c>
      <c r="J11690" s="158" t="str">
        <f t="shared" si="1096"/>
        <v>SEK</v>
      </c>
      <c r="K11690" s="158" t="str">
        <f t="shared" si="1097"/>
        <v>CHF</v>
      </c>
      <c r="L11690" s="158" t="str">
        <f t="shared" si="1094"/>
        <v>SEKCHF45569</v>
      </c>
      <c r="M11690" s="160">
        <f t="shared" si="1098"/>
        <v>45569</v>
      </c>
      <c r="N11690" s="158">
        <v>8.8202866593164272E-2</v>
      </c>
      <c r="O11690" s="158">
        <v>0.93940000000000001</v>
      </c>
      <c r="P11690" s="161">
        <f t="shared" si="1095"/>
        <v>8.2900000000000001E-2</v>
      </c>
    </row>
    <row r="11691" spans="9:16" x14ac:dyDescent="0.2">
      <c r="I11691" s="158">
        <f t="shared" si="1099"/>
        <v>28</v>
      </c>
      <c r="J11691" s="158" t="str">
        <f t="shared" si="1096"/>
        <v>SEK</v>
      </c>
      <c r="K11691" s="158" t="str">
        <f t="shared" si="1097"/>
        <v>CHF</v>
      </c>
      <c r="L11691" s="158" t="str">
        <f t="shared" si="1094"/>
        <v>SEKCHF45570</v>
      </c>
      <c r="M11691" s="160">
        <f t="shared" si="1098"/>
        <v>45570</v>
      </c>
      <c r="N11691" s="158">
        <v>8.8202866593164272E-2</v>
      </c>
      <c r="O11691" s="158">
        <v>0.93940000000000001</v>
      </c>
      <c r="P11691" s="161">
        <f t="shared" si="1095"/>
        <v>8.2900000000000001E-2</v>
      </c>
    </row>
    <row r="11692" spans="9:16" x14ac:dyDescent="0.2">
      <c r="I11692" s="158">
        <f t="shared" si="1099"/>
        <v>28</v>
      </c>
      <c r="J11692" s="158" t="str">
        <f t="shared" si="1096"/>
        <v>SEK</v>
      </c>
      <c r="K11692" s="158" t="str">
        <f t="shared" si="1097"/>
        <v>CHF</v>
      </c>
      <c r="L11692" s="158" t="str">
        <f t="shared" si="1094"/>
        <v>SEKCHF45571</v>
      </c>
      <c r="M11692" s="160">
        <f t="shared" si="1098"/>
        <v>45571</v>
      </c>
      <c r="N11692" s="158">
        <v>8.8202866593164272E-2</v>
      </c>
      <c r="O11692" s="158">
        <v>0.93940000000000001</v>
      </c>
      <c r="P11692" s="161">
        <f t="shared" si="1095"/>
        <v>8.2900000000000001E-2</v>
      </c>
    </row>
    <row r="11693" spans="9:16" x14ac:dyDescent="0.2">
      <c r="I11693" s="158">
        <f t="shared" si="1099"/>
        <v>28</v>
      </c>
      <c r="J11693" s="158" t="str">
        <f t="shared" si="1096"/>
        <v>SEK</v>
      </c>
      <c r="K11693" s="158" t="str">
        <f t="shared" si="1097"/>
        <v>CHF</v>
      </c>
      <c r="L11693" s="158" t="str">
        <f t="shared" si="1094"/>
        <v>SEKCHF45572</v>
      </c>
      <c r="M11693" s="160">
        <f t="shared" si="1098"/>
        <v>45572</v>
      </c>
      <c r="N11693" s="158">
        <v>8.7981699806440258E-2</v>
      </c>
      <c r="O11693" s="158">
        <v>0.93879999999999997</v>
      </c>
      <c r="P11693" s="161">
        <f t="shared" si="1095"/>
        <v>8.2600000000000007E-2</v>
      </c>
    </row>
    <row r="11694" spans="9:16" x14ac:dyDescent="0.2">
      <c r="I11694" s="158">
        <f t="shared" si="1099"/>
        <v>28</v>
      </c>
      <c r="J11694" s="158" t="str">
        <f t="shared" si="1096"/>
        <v>SEK</v>
      </c>
      <c r="K11694" s="158" t="str">
        <f t="shared" si="1097"/>
        <v>CHF</v>
      </c>
      <c r="L11694" s="158" t="str">
        <f t="shared" si="1094"/>
        <v>SEKCHF45573</v>
      </c>
      <c r="M11694" s="160">
        <f t="shared" si="1098"/>
        <v>45573</v>
      </c>
      <c r="N11694" s="158">
        <v>8.8113490175345838E-2</v>
      </c>
      <c r="O11694" s="158">
        <v>0.94099999999999995</v>
      </c>
      <c r="P11694" s="161">
        <f t="shared" si="1095"/>
        <v>8.2900000000000001E-2</v>
      </c>
    </row>
    <row r="11695" spans="9:16" x14ac:dyDescent="0.2">
      <c r="I11695" s="158">
        <f t="shared" si="1099"/>
        <v>28</v>
      </c>
      <c r="J11695" s="158" t="str">
        <f t="shared" si="1096"/>
        <v>SEK</v>
      </c>
      <c r="K11695" s="158" t="str">
        <f t="shared" si="1097"/>
        <v>CHF</v>
      </c>
      <c r="L11695" s="158" t="str">
        <f t="shared" si="1094"/>
        <v>SEKCHF45574</v>
      </c>
      <c r="M11695" s="160">
        <f t="shared" si="1098"/>
        <v>45574</v>
      </c>
      <c r="N11695" s="158">
        <v>8.8012673825030807E-2</v>
      </c>
      <c r="O11695" s="158">
        <v>0.93969999999999998</v>
      </c>
      <c r="P11695" s="161">
        <f t="shared" si="1095"/>
        <v>8.2699999999999996E-2</v>
      </c>
    </row>
    <row r="11696" spans="9:16" x14ac:dyDescent="0.2">
      <c r="I11696" s="158">
        <f t="shared" si="1099"/>
        <v>28</v>
      </c>
      <c r="J11696" s="158" t="str">
        <f t="shared" si="1096"/>
        <v>SEK</v>
      </c>
      <c r="K11696" s="158" t="str">
        <f t="shared" si="1097"/>
        <v>CHF</v>
      </c>
      <c r="L11696" s="158" t="str">
        <f t="shared" si="1094"/>
        <v>SEKCHF45575</v>
      </c>
      <c r="M11696" s="160">
        <f t="shared" si="1098"/>
        <v>45575</v>
      </c>
      <c r="N11696" s="158">
        <v>8.7985570366459889E-2</v>
      </c>
      <c r="O11696" s="158">
        <v>0.93930000000000002</v>
      </c>
      <c r="P11696" s="161">
        <f t="shared" si="1095"/>
        <v>8.2600000000000007E-2</v>
      </c>
    </row>
    <row r="11697" spans="9:16" x14ac:dyDescent="0.2">
      <c r="I11697" s="158">
        <f t="shared" si="1099"/>
        <v>28</v>
      </c>
      <c r="J11697" s="158" t="str">
        <f t="shared" si="1096"/>
        <v>SEK</v>
      </c>
      <c r="K11697" s="158" t="str">
        <f t="shared" si="1097"/>
        <v>CHF</v>
      </c>
      <c r="L11697" s="158" t="str">
        <f t="shared" si="1094"/>
        <v>SEKCHF45576</v>
      </c>
      <c r="M11697" s="160">
        <f t="shared" si="1098"/>
        <v>45576</v>
      </c>
      <c r="N11697" s="158">
        <v>8.8074687334859972E-2</v>
      </c>
      <c r="O11697" s="158">
        <v>0.93779999999999997</v>
      </c>
      <c r="P11697" s="161">
        <f t="shared" si="1095"/>
        <v>8.2600000000000007E-2</v>
      </c>
    </row>
    <row r="11698" spans="9:16" x14ac:dyDescent="0.2">
      <c r="I11698" s="158">
        <f t="shared" si="1099"/>
        <v>28</v>
      </c>
      <c r="J11698" s="158" t="str">
        <f t="shared" si="1096"/>
        <v>SEK</v>
      </c>
      <c r="K11698" s="158" t="str">
        <f t="shared" si="1097"/>
        <v>CHF</v>
      </c>
      <c r="L11698" s="158" t="str">
        <f t="shared" si="1094"/>
        <v>SEKCHF45577</v>
      </c>
      <c r="M11698" s="160">
        <f t="shared" si="1098"/>
        <v>45577</v>
      </c>
      <c r="N11698" s="158">
        <v>8.8074687334859972E-2</v>
      </c>
      <c r="O11698" s="158">
        <v>0.93779999999999997</v>
      </c>
      <c r="P11698" s="161">
        <f t="shared" si="1095"/>
        <v>8.2600000000000007E-2</v>
      </c>
    </row>
    <row r="11699" spans="9:16" x14ac:dyDescent="0.2">
      <c r="I11699" s="158">
        <f t="shared" si="1099"/>
        <v>28</v>
      </c>
      <c r="J11699" s="158" t="str">
        <f t="shared" si="1096"/>
        <v>SEK</v>
      </c>
      <c r="K11699" s="158" t="str">
        <f t="shared" si="1097"/>
        <v>CHF</v>
      </c>
      <c r="L11699" s="158" t="str">
        <f t="shared" si="1094"/>
        <v>SEKCHF45578</v>
      </c>
      <c r="M11699" s="160">
        <f t="shared" si="1098"/>
        <v>45578</v>
      </c>
      <c r="N11699" s="158">
        <v>8.8074687334859972E-2</v>
      </c>
      <c r="O11699" s="158">
        <v>0.93779999999999997</v>
      </c>
      <c r="P11699" s="161">
        <f t="shared" si="1095"/>
        <v>8.2600000000000007E-2</v>
      </c>
    </row>
    <row r="11700" spans="9:16" x14ac:dyDescent="0.2">
      <c r="I11700" s="158">
        <f t="shared" si="1099"/>
        <v>28</v>
      </c>
      <c r="J11700" s="158" t="str">
        <f t="shared" si="1096"/>
        <v>SEK</v>
      </c>
      <c r="K11700" s="158" t="str">
        <f t="shared" si="1097"/>
        <v>CHF</v>
      </c>
      <c r="L11700" s="158" t="str">
        <f t="shared" si="1094"/>
        <v>SEKCHF45579</v>
      </c>
      <c r="M11700" s="160">
        <f t="shared" si="1098"/>
        <v>45579</v>
      </c>
      <c r="N11700" s="158">
        <v>8.7923682243812376E-2</v>
      </c>
      <c r="O11700" s="158">
        <v>0.94089999999999996</v>
      </c>
      <c r="P11700" s="161">
        <f t="shared" si="1095"/>
        <v>8.2699999999999996E-2</v>
      </c>
    </row>
    <row r="11701" spans="9:16" x14ac:dyDescent="0.2">
      <c r="I11701" s="158">
        <f t="shared" si="1099"/>
        <v>28</v>
      </c>
      <c r="J11701" s="158" t="str">
        <f t="shared" si="1096"/>
        <v>SEK</v>
      </c>
      <c r="K11701" s="158" t="str">
        <f t="shared" si="1097"/>
        <v>CHF</v>
      </c>
      <c r="L11701" s="158" t="str">
        <f t="shared" si="1094"/>
        <v>SEKCHF45580</v>
      </c>
      <c r="M11701" s="160">
        <f t="shared" si="1098"/>
        <v>45580</v>
      </c>
      <c r="N11701" s="158">
        <v>8.8487744447394032E-2</v>
      </c>
      <c r="O11701" s="158">
        <v>0.94010000000000005</v>
      </c>
      <c r="P11701" s="161">
        <f t="shared" si="1095"/>
        <v>8.3199999999999996E-2</v>
      </c>
    </row>
    <row r="11702" spans="9:16" x14ac:dyDescent="0.2">
      <c r="I11702" s="158">
        <f t="shared" si="1099"/>
        <v>28</v>
      </c>
      <c r="J11702" s="158" t="str">
        <f t="shared" si="1096"/>
        <v>SEK</v>
      </c>
      <c r="K11702" s="158" t="str">
        <f t="shared" si="1097"/>
        <v>CHF</v>
      </c>
      <c r="L11702" s="158" t="str">
        <f t="shared" si="1094"/>
        <v>SEKCHF45581</v>
      </c>
      <c r="M11702" s="160">
        <f t="shared" si="1098"/>
        <v>45581</v>
      </c>
      <c r="N11702" s="158">
        <v>8.8136788295434518E-2</v>
      </c>
      <c r="O11702" s="158">
        <v>0.93969999999999998</v>
      </c>
      <c r="P11702" s="161">
        <f t="shared" si="1095"/>
        <v>8.2799999999999999E-2</v>
      </c>
    </row>
    <row r="11703" spans="9:16" x14ac:dyDescent="0.2">
      <c r="I11703" s="158">
        <f t="shared" si="1099"/>
        <v>28</v>
      </c>
      <c r="J11703" s="158" t="str">
        <f t="shared" si="1096"/>
        <v>SEK</v>
      </c>
      <c r="K11703" s="158" t="str">
        <f t="shared" si="1097"/>
        <v>CHF</v>
      </c>
      <c r="L11703" s="158" t="str">
        <f t="shared" si="1094"/>
        <v>SEKCHF45582</v>
      </c>
      <c r="M11703" s="160">
        <f t="shared" si="1098"/>
        <v>45582</v>
      </c>
      <c r="N11703" s="158">
        <v>8.7581012436503777E-2</v>
      </c>
      <c r="O11703" s="158">
        <v>0.93799999999999994</v>
      </c>
      <c r="P11703" s="161">
        <f t="shared" si="1095"/>
        <v>8.2199999999999995E-2</v>
      </c>
    </row>
    <row r="11704" spans="9:16" x14ac:dyDescent="0.2">
      <c r="I11704" s="158">
        <f t="shared" si="1099"/>
        <v>28</v>
      </c>
      <c r="J11704" s="158" t="str">
        <f t="shared" si="1096"/>
        <v>SEK</v>
      </c>
      <c r="K11704" s="158" t="str">
        <f t="shared" si="1097"/>
        <v>CHF</v>
      </c>
      <c r="L11704" s="158" t="str">
        <f t="shared" si="1094"/>
        <v>SEKCHF45583</v>
      </c>
      <c r="M11704" s="160">
        <f t="shared" si="1098"/>
        <v>45583</v>
      </c>
      <c r="N11704" s="158">
        <v>8.7561840549888359E-2</v>
      </c>
      <c r="O11704" s="158">
        <v>0.94010000000000005</v>
      </c>
      <c r="P11704" s="161">
        <f t="shared" si="1095"/>
        <v>8.2299999999999998E-2</v>
      </c>
    </row>
    <row r="11705" spans="9:16" x14ac:dyDescent="0.2">
      <c r="I11705" s="158">
        <f t="shared" si="1099"/>
        <v>28</v>
      </c>
      <c r="J11705" s="158" t="str">
        <f t="shared" si="1096"/>
        <v>SEK</v>
      </c>
      <c r="K11705" s="158" t="str">
        <f t="shared" si="1097"/>
        <v>CHF</v>
      </c>
      <c r="L11705" s="158" t="str">
        <f t="shared" si="1094"/>
        <v>SEKCHF45584</v>
      </c>
      <c r="M11705" s="160">
        <f t="shared" si="1098"/>
        <v>45584</v>
      </c>
      <c r="N11705" s="158">
        <v>8.7561840549888359E-2</v>
      </c>
      <c r="O11705" s="158">
        <v>0.94010000000000005</v>
      </c>
      <c r="P11705" s="161">
        <f t="shared" si="1095"/>
        <v>8.2299999999999998E-2</v>
      </c>
    </row>
    <row r="11706" spans="9:16" x14ac:dyDescent="0.2">
      <c r="I11706" s="158">
        <f t="shared" si="1099"/>
        <v>28</v>
      </c>
      <c r="J11706" s="158" t="str">
        <f t="shared" si="1096"/>
        <v>SEK</v>
      </c>
      <c r="K11706" s="158" t="str">
        <f t="shared" si="1097"/>
        <v>CHF</v>
      </c>
      <c r="L11706" s="158" t="str">
        <f t="shared" si="1094"/>
        <v>SEKCHF45585</v>
      </c>
      <c r="M11706" s="160">
        <f t="shared" si="1098"/>
        <v>45585</v>
      </c>
      <c r="N11706" s="158">
        <v>8.7561840549888359E-2</v>
      </c>
      <c r="O11706" s="158">
        <v>0.94010000000000005</v>
      </c>
      <c r="P11706" s="161">
        <f t="shared" si="1095"/>
        <v>8.2299999999999998E-2</v>
      </c>
    </row>
    <row r="11707" spans="9:16" x14ac:dyDescent="0.2">
      <c r="I11707" s="158">
        <f t="shared" si="1099"/>
        <v>28</v>
      </c>
      <c r="J11707" s="158" t="str">
        <f t="shared" si="1096"/>
        <v>SEK</v>
      </c>
      <c r="K11707" s="158" t="str">
        <f t="shared" si="1097"/>
        <v>CHF</v>
      </c>
      <c r="L11707" s="158" t="str">
        <f t="shared" si="1094"/>
        <v>SEKCHF45586</v>
      </c>
      <c r="M11707" s="160">
        <f t="shared" si="1098"/>
        <v>45586</v>
      </c>
      <c r="N11707" s="158">
        <v>8.7508203894115066E-2</v>
      </c>
      <c r="O11707" s="158">
        <v>0.93799999999999994</v>
      </c>
      <c r="P11707" s="161">
        <f t="shared" si="1095"/>
        <v>8.2100000000000006E-2</v>
      </c>
    </row>
    <row r="11708" spans="9:16" x14ac:dyDescent="0.2">
      <c r="I11708" s="158">
        <f t="shared" si="1099"/>
        <v>28</v>
      </c>
      <c r="J11708" s="158" t="str">
        <f t="shared" si="1096"/>
        <v>SEK</v>
      </c>
      <c r="K11708" s="158" t="str">
        <f t="shared" si="1097"/>
        <v>CHF</v>
      </c>
      <c r="L11708" s="158" t="str">
        <f t="shared" si="1094"/>
        <v>SEKCHF45587</v>
      </c>
      <c r="M11708" s="160">
        <f t="shared" si="1098"/>
        <v>45587</v>
      </c>
      <c r="N11708" s="158">
        <v>8.7715451076707168E-2</v>
      </c>
      <c r="O11708" s="158">
        <v>0.9365</v>
      </c>
      <c r="P11708" s="161">
        <f t="shared" si="1095"/>
        <v>8.2100000000000006E-2</v>
      </c>
    </row>
    <row r="11709" spans="9:16" x14ac:dyDescent="0.2">
      <c r="I11709" s="158">
        <f t="shared" si="1099"/>
        <v>28</v>
      </c>
      <c r="J11709" s="158" t="str">
        <f t="shared" si="1096"/>
        <v>SEK</v>
      </c>
      <c r="K11709" s="158" t="str">
        <f t="shared" si="1097"/>
        <v>CHF</v>
      </c>
      <c r="L11709" s="158" t="str">
        <f t="shared" si="1094"/>
        <v>SEKCHF45588</v>
      </c>
      <c r="M11709" s="160">
        <f t="shared" si="1098"/>
        <v>45588</v>
      </c>
      <c r="N11709" s="158">
        <v>8.7627059235892035E-2</v>
      </c>
      <c r="O11709" s="158">
        <v>0.93400000000000005</v>
      </c>
      <c r="P11709" s="161">
        <f t="shared" si="1095"/>
        <v>8.1799999999999998E-2</v>
      </c>
    </row>
    <row r="11710" spans="9:16" x14ac:dyDescent="0.2">
      <c r="I11710" s="158">
        <f t="shared" si="1099"/>
        <v>28</v>
      </c>
      <c r="J11710" s="158" t="str">
        <f t="shared" si="1096"/>
        <v>SEK</v>
      </c>
      <c r="K11710" s="158" t="str">
        <f t="shared" si="1097"/>
        <v>CHF</v>
      </c>
      <c r="L11710" s="158" t="str">
        <f t="shared" si="1094"/>
        <v>SEKCHF45589</v>
      </c>
      <c r="M11710" s="160">
        <f t="shared" si="1098"/>
        <v>45589</v>
      </c>
      <c r="N11710" s="158">
        <v>8.7573342674489879E-2</v>
      </c>
      <c r="O11710" s="158">
        <v>0.93489999999999995</v>
      </c>
      <c r="P11710" s="161">
        <f t="shared" si="1095"/>
        <v>8.1900000000000001E-2</v>
      </c>
    </row>
    <row r="11711" spans="9:16" x14ac:dyDescent="0.2">
      <c r="I11711" s="158">
        <f t="shared" si="1099"/>
        <v>28</v>
      </c>
      <c r="J11711" s="158" t="str">
        <f t="shared" si="1096"/>
        <v>SEK</v>
      </c>
      <c r="K11711" s="158" t="str">
        <f t="shared" si="1097"/>
        <v>CHF</v>
      </c>
      <c r="L11711" s="158" t="str">
        <f t="shared" si="1094"/>
        <v>SEKCHF45590</v>
      </c>
      <c r="M11711" s="160">
        <f t="shared" si="1098"/>
        <v>45590</v>
      </c>
      <c r="N11711" s="158">
        <v>8.735531775496834E-2</v>
      </c>
      <c r="O11711" s="158">
        <v>0.93820000000000003</v>
      </c>
      <c r="P11711" s="161">
        <f t="shared" si="1095"/>
        <v>8.2000000000000003E-2</v>
      </c>
    </row>
    <row r="11712" spans="9:16" x14ac:dyDescent="0.2">
      <c r="I11712" s="158">
        <f t="shared" si="1099"/>
        <v>28</v>
      </c>
      <c r="J11712" s="158" t="str">
        <f t="shared" si="1096"/>
        <v>SEK</v>
      </c>
      <c r="K11712" s="158" t="str">
        <f t="shared" si="1097"/>
        <v>CHF</v>
      </c>
      <c r="L11712" s="158" t="str">
        <f t="shared" si="1094"/>
        <v>SEKCHF45591</v>
      </c>
      <c r="M11712" s="160">
        <f t="shared" si="1098"/>
        <v>45591</v>
      </c>
      <c r="N11712" s="158">
        <v>8.735531775496834E-2</v>
      </c>
      <c r="O11712" s="158">
        <v>0.93820000000000003</v>
      </c>
      <c r="P11712" s="161">
        <f t="shared" si="1095"/>
        <v>8.2000000000000003E-2</v>
      </c>
    </row>
    <row r="11713" spans="9:16" x14ac:dyDescent="0.2">
      <c r="I11713" s="158">
        <f t="shared" si="1099"/>
        <v>28</v>
      </c>
      <c r="J11713" s="158" t="str">
        <f t="shared" si="1096"/>
        <v>SEK</v>
      </c>
      <c r="K11713" s="158" t="str">
        <f t="shared" si="1097"/>
        <v>CHF</v>
      </c>
      <c r="L11713" s="158" t="str">
        <f t="shared" si="1094"/>
        <v>SEKCHF45592</v>
      </c>
      <c r="M11713" s="160">
        <f t="shared" si="1098"/>
        <v>45592</v>
      </c>
      <c r="N11713" s="158">
        <v>8.735531775496834E-2</v>
      </c>
      <c r="O11713" s="158">
        <v>0.93820000000000003</v>
      </c>
      <c r="P11713" s="161">
        <f t="shared" si="1095"/>
        <v>8.2000000000000003E-2</v>
      </c>
    </row>
    <row r="11714" spans="9:16" x14ac:dyDescent="0.2">
      <c r="I11714" s="158">
        <f t="shared" si="1099"/>
        <v>28</v>
      </c>
      <c r="J11714" s="158" t="str">
        <f t="shared" si="1096"/>
        <v>SEK</v>
      </c>
      <c r="K11714" s="158" t="str">
        <f t="shared" si="1097"/>
        <v>CHF</v>
      </c>
      <c r="L11714" s="158" t="str">
        <f t="shared" si="1094"/>
        <v>SEKCHF45593</v>
      </c>
      <c r="M11714" s="160">
        <f t="shared" si="1098"/>
        <v>45593</v>
      </c>
      <c r="N11714" s="158">
        <v>8.7176357771772295E-2</v>
      </c>
      <c r="O11714" s="158">
        <v>0.93669999999999998</v>
      </c>
      <c r="P11714" s="161">
        <f t="shared" si="1095"/>
        <v>8.1699999999999995E-2</v>
      </c>
    </row>
    <row r="11715" spans="9:16" x14ac:dyDescent="0.2">
      <c r="I11715" s="158">
        <f t="shared" si="1099"/>
        <v>28</v>
      </c>
      <c r="J11715" s="158" t="str">
        <f t="shared" si="1096"/>
        <v>SEK</v>
      </c>
      <c r="K11715" s="158" t="str">
        <f t="shared" si="1097"/>
        <v>CHF</v>
      </c>
      <c r="L11715" s="158" t="str">
        <f t="shared" ref="L11715:L11778" si="1100">J11715&amp;K11715&amp;M11715</f>
        <v>SEKCHF45594</v>
      </c>
      <c r="M11715" s="160">
        <f t="shared" si="1098"/>
        <v>45594</v>
      </c>
      <c r="N11715" s="158">
        <v>8.6828167057393421E-2</v>
      </c>
      <c r="O11715" s="158">
        <v>0.93689999999999996</v>
      </c>
      <c r="P11715" s="161">
        <f t="shared" ref="P11715:P11778" si="1101">ROUND(N11715*O11715,4)</f>
        <v>8.1299999999999997E-2</v>
      </c>
    </row>
    <row r="11716" spans="9:16" x14ac:dyDescent="0.2">
      <c r="I11716" s="158">
        <f t="shared" si="1099"/>
        <v>28</v>
      </c>
      <c r="J11716" s="158" t="str">
        <f t="shared" ref="J11716:J11779" si="1102">VLOOKUP($I11716,$A:$C,2,FALSE)</f>
        <v>SEK</v>
      </c>
      <c r="K11716" s="158" t="str">
        <f t="shared" ref="K11716:K11779" si="1103">VLOOKUP($I11716,$A:$C,3,FALSE)</f>
        <v>CHF</v>
      </c>
      <c r="L11716" s="158" t="str">
        <f t="shared" si="1100"/>
        <v>SEKCHF45595</v>
      </c>
      <c r="M11716" s="160">
        <f t="shared" ref="M11716:M11779" si="1104">IF(I11716=I11715,M11715+1,$G$1)</f>
        <v>45595</v>
      </c>
      <c r="N11716" s="158">
        <v>8.6460314715545564E-2</v>
      </c>
      <c r="O11716" s="158">
        <v>0.93930000000000002</v>
      </c>
      <c r="P11716" s="161">
        <f t="shared" si="1101"/>
        <v>8.1199999999999994E-2</v>
      </c>
    </row>
    <row r="11717" spans="9:16" x14ac:dyDescent="0.2">
      <c r="I11717" s="158">
        <f t="shared" si="1099"/>
        <v>28</v>
      </c>
      <c r="J11717" s="158" t="str">
        <f t="shared" si="1102"/>
        <v>SEK</v>
      </c>
      <c r="K11717" s="158" t="str">
        <f t="shared" si="1103"/>
        <v>CHF</v>
      </c>
      <c r="L11717" s="158" t="str">
        <f t="shared" si="1100"/>
        <v>SEKCHF45596</v>
      </c>
      <c r="M11717" s="160">
        <f t="shared" si="1104"/>
        <v>45596</v>
      </c>
      <c r="N11717" s="158">
        <v>8.597860852219967E-2</v>
      </c>
      <c r="O11717" s="158">
        <v>0.94120000000000004</v>
      </c>
      <c r="P11717" s="161">
        <f t="shared" si="1101"/>
        <v>8.09E-2</v>
      </c>
    </row>
    <row r="11718" spans="9:16" x14ac:dyDescent="0.2">
      <c r="I11718" s="158">
        <f t="shared" si="1099"/>
        <v>28</v>
      </c>
      <c r="J11718" s="158" t="str">
        <f t="shared" si="1102"/>
        <v>SEK</v>
      </c>
      <c r="K11718" s="158" t="str">
        <f t="shared" si="1103"/>
        <v>CHF</v>
      </c>
      <c r="L11718" s="158" t="str">
        <f t="shared" si="1100"/>
        <v>SEKCHF45597</v>
      </c>
      <c r="M11718" s="160">
        <f t="shared" si="1104"/>
        <v>45597</v>
      </c>
      <c r="N11718" s="158">
        <v>8.6121517461137664E-2</v>
      </c>
      <c r="O11718" s="158">
        <v>0.94269999999999998</v>
      </c>
      <c r="P11718" s="161">
        <f t="shared" si="1101"/>
        <v>8.1199999999999994E-2</v>
      </c>
    </row>
    <row r="11719" spans="9:16" x14ac:dyDescent="0.2">
      <c r="I11719" s="158">
        <f t="shared" si="1099"/>
        <v>28</v>
      </c>
      <c r="J11719" s="158" t="str">
        <f t="shared" si="1102"/>
        <v>SEK</v>
      </c>
      <c r="K11719" s="158" t="str">
        <f t="shared" si="1103"/>
        <v>CHF</v>
      </c>
      <c r="L11719" s="158" t="str">
        <f t="shared" si="1100"/>
        <v>SEKCHF45598</v>
      </c>
      <c r="M11719" s="160">
        <f t="shared" si="1104"/>
        <v>45598</v>
      </c>
      <c r="N11719" s="158">
        <v>8.6121517461137664E-2</v>
      </c>
      <c r="O11719" s="158">
        <v>0.94269999999999998</v>
      </c>
      <c r="P11719" s="161">
        <f t="shared" si="1101"/>
        <v>8.1199999999999994E-2</v>
      </c>
    </row>
    <row r="11720" spans="9:16" x14ac:dyDescent="0.2">
      <c r="I11720" s="158">
        <f t="shared" si="1099"/>
        <v>28</v>
      </c>
      <c r="J11720" s="158" t="str">
        <f t="shared" si="1102"/>
        <v>SEK</v>
      </c>
      <c r="K11720" s="158" t="str">
        <f t="shared" si="1103"/>
        <v>CHF</v>
      </c>
      <c r="L11720" s="158" t="str">
        <f t="shared" si="1100"/>
        <v>SEKCHF45599</v>
      </c>
      <c r="M11720" s="160">
        <f t="shared" si="1104"/>
        <v>45599</v>
      </c>
      <c r="N11720" s="158">
        <v>8.6121517461137664E-2</v>
      </c>
      <c r="O11720" s="158">
        <v>0.94269999999999998</v>
      </c>
      <c r="P11720" s="161">
        <f t="shared" si="1101"/>
        <v>8.1199999999999994E-2</v>
      </c>
    </row>
    <row r="11721" spans="9:16" x14ac:dyDescent="0.2">
      <c r="I11721" s="158">
        <f t="shared" si="1099"/>
        <v>28</v>
      </c>
      <c r="J11721" s="158" t="str">
        <f t="shared" si="1102"/>
        <v>SEK</v>
      </c>
      <c r="K11721" s="158" t="str">
        <f t="shared" si="1103"/>
        <v>CHF</v>
      </c>
      <c r="L11721" s="158" t="str">
        <f t="shared" si="1100"/>
        <v>SEKCHF45600</v>
      </c>
      <c r="M11721" s="160">
        <f t="shared" si="1104"/>
        <v>45600</v>
      </c>
      <c r="N11721" s="158">
        <v>8.5877452874747726E-2</v>
      </c>
      <c r="O11721" s="158">
        <v>0.94099999999999995</v>
      </c>
      <c r="P11721" s="161">
        <f t="shared" si="1101"/>
        <v>8.0799999999999997E-2</v>
      </c>
    </row>
    <row r="11722" spans="9:16" x14ac:dyDescent="0.2">
      <c r="I11722" s="158">
        <f t="shared" si="1099"/>
        <v>28</v>
      </c>
      <c r="J11722" s="158" t="str">
        <f t="shared" si="1102"/>
        <v>SEK</v>
      </c>
      <c r="K11722" s="158" t="str">
        <f t="shared" si="1103"/>
        <v>CHF</v>
      </c>
      <c r="L11722" s="158" t="str">
        <f t="shared" si="1100"/>
        <v>SEKCHF45601</v>
      </c>
      <c r="M11722" s="160">
        <f t="shared" si="1104"/>
        <v>45601</v>
      </c>
      <c r="N11722" s="158">
        <v>8.5715510221574601E-2</v>
      </c>
      <c r="O11722" s="158">
        <v>0.94020000000000004</v>
      </c>
      <c r="P11722" s="161">
        <f t="shared" si="1101"/>
        <v>8.0600000000000005E-2</v>
      </c>
    </row>
    <row r="11723" spans="9:16" x14ac:dyDescent="0.2">
      <c r="I11723" s="158">
        <f t="shared" si="1099"/>
        <v>28</v>
      </c>
      <c r="J11723" s="158" t="str">
        <f t="shared" si="1102"/>
        <v>SEK</v>
      </c>
      <c r="K11723" s="158" t="str">
        <f t="shared" si="1103"/>
        <v>CHF</v>
      </c>
      <c r="L11723" s="158" t="str">
        <f t="shared" si="1100"/>
        <v>SEKCHF45602</v>
      </c>
      <c r="M11723" s="160">
        <f t="shared" si="1104"/>
        <v>45602</v>
      </c>
      <c r="N11723" s="158">
        <v>8.5825859331416551E-2</v>
      </c>
      <c r="O11723" s="158">
        <v>0.93679999999999997</v>
      </c>
      <c r="P11723" s="161">
        <f t="shared" si="1101"/>
        <v>8.0399999999999999E-2</v>
      </c>
    </row>
    <row r="11724" spans="9:16" x14ac:dyDescent="0.2">
      <c r="I11724" s="158">
        <f t="shared" si="1099"/>
        <v>28</v>
      </c>
      <c r="J11724" s="158" t="str">
        <f t="shared" si="1102"/>
        <v>SEK</v>
      </c>
      <c r="K11724" s="158" t="str">
        <f t="shared" si="1103"/>
        <v>CHF</v>
      </c>
      <c r="L11724" s="158" t="str">
        <f t="shared" si="1100"/>
        <v>SEKCHF45603</v>
      </c>
      <c r="M11724" s="160">
        <f t="shared" si="1104"/>
        <v>45603</v>
      </c>
      <c r="N11724" s="158">
        <v>8.6214328821450123E-2</v>
      </c>
      <c r="O11724" s="158">
        <v>0.94320000000000004</v>
      </c>
      <c r="P11724" s="161">
        <f t="shared" si="1101"/>
        <v>8.1299999999999997E-2</v>
      </c>
    </row>
    <row r="11725" spans="9:16" x14ac:dyDescent="0.2">
      <c r="I11725" s="158">
        <f t="shared" si="1099"/>
        <v>28</v>
      </c>
      <c r="J11725" s="158" t="str">
        <f t="shared" si="1102"/>
        <v>SEK</v>
      </c>
      <c r="K11725" s="158" t="str">
        <f t="shared" si="1103"/>
        <v>CHF</v>
      </c>
      <c r="L11725" s="158" t="str">
        <f t="shared" si="1100"/>
        <v>SEKCHF45604</v>
      </c>
      <c r="M11725" s="160">
        <f t="shared" si="1104"/>
        <v>45604</v>
      </c>
      <c r="N11725" s="158">
        <v>8.6281276962899056E-2</v>
      </c>
      <c r="O11725" s="158">
        <v>0.93930000000000002</v>
      </c>
      <c r="P11725" s="161">
        <f t="shared" si="1101"/>
        <v>8.1000000000000003E-2</v>
      </c>
    </row>
    <row r="11726" spans="9:16" x14ac:dyDescent="0.2">
      <c r="I11726" s="158">
        <f t="shared" si="1099"/>
        <v>28</v>
      </c>
      <c r="J11726" s="158" t="str">
        <f t="shared" si="1102"/>
        <v>SEK</v>
      </c>
      <c r="K11726" s="158" t="str">
        <f t="shared" si="1103"/>
        <v>CHF</v>
      </c>
      <c r="L11726" s="158" t="str">
        <f t="shared" si="1100"/>
        <v>SEKCHF45605</v>
      </c>
      <c r="M11726" s="160">
        <f t="shared" si="1104"/>
        <v>45605</v>
      </c>
      <c r="N11726" s="158">
        <v>8.6281276962899056E-2</v>
      </c>
      <c r="O11726" s="158">
        <v>0.93930000000000002</v>
      </c>
      <c r="P11726" s="161">
        <f t="shared" si="1101"/>
        <v>8.1000000000000003E-2</v>
      </c>
    </row>
    <row r="11727" spans="9:16" x14ac:dyDescent="0.2">
      <c r="I11727" s="158">
        <f t="shared" si="1099"/>
        <v>28</v>
      </c>
      <c r="J11727" s="158" t="str">
        <f t="shared" si="1102"/>
        <v>SEK</v>
      </c>
      <c r="K11727" s="158" t="str">
        <f t="shared" si="1103"/>
        <v>CHF</v>
      </c>
      <c r="L11727" s="158" t="str">
        <f t="shared" si="1100"/>
        <v>SEKCHF45606</v>
      </c>
      <c r="M11727" s="160">
        <f t="shared" si="1104"/>
        <v>45606</v>
      </c>
      <c r="N11727" s="158">
        <v>8.6281276962899056E-2</v>
      </c>
      <c r="O11727" s="158">
        <v>0.93930000000000002</v>
      </c>
      <c r="P11727" s="161">
        <f t="shared" si="1101"/>
        <v>8.1000000000000003E-2</v>
      </c>
    </row>
    <row r="11728" spans="9:16" x14ac:dyDescent="0.2">
      <c r="I11728" s="158">
        <f t="shared" si="1099"/>
        <v>28</v>
      </c>
      <c r="J11728" s="158" t="str">
        <f t="shared" si="1102"/>
        <v>SEK</v>
      </c>
      <c r="K11728" s="158" t="str">
        <f t="shared" si="1103"/>
        <v>CHF</v>
      </c>
      <c r="L11728" s="158" t="str">
        <f t="shared" si="1100"/>
        <v>SEKCHF45607</v>
      </c>
      <c r="M11728" s="160">
        <f t="shared" si="1104"/>
        <v>45607</v>
      </c>
      <c r="N11728" s="158">
        <v>8.6266390614216704E-2</v>
      </c>
      <c r="O11728" s="158">
        <v>0.93689999999999996</v>
      </c>
      <c r="P11728" s="161">
        <f t="shared" si="1101"/>
        <v>8.0799999999999997E-2</v>
      </c>
    </row>
    <row r="11729" spans="9:16" x14ac:dyDescent="0.2">
      <c r="I11729" s="158">
        <f t="shared" si="1099"/>
        <v>28</v>
      </c>
      <c r="J11729" s="158" t="str">
        <f t="shared" si="1102"/>
        <v>SEK</v>
      </c>
      <c r="K11729" s="158" t="str">
        <f t="shared" si="1103"/>
        <v>CHF</v>
      </c>
      <c r="L11729" s="158" t="str">
        <f t="shared" si="1100"/>
        <v>SEKCHF45608</v>
      </c>
      <c r="M11729" s="160">
        <f t="shared" si="1104"/>
        <v>45608</v>
      </c>
      <c r="N11729" s="158">
        <v>8.6640097036908684E-2</v>
      </c>
      <c r="O11729" s="158">
        <v>0.93540000000000001</v>
      </c>
      <c r="P11729" s="161">
        <f t="shared" si="1101"/>
        <v>8.1000000000000003E-2</v>
      </c>
    </row>
    <row r="11730" spans="9:16" x14ac:dyDescent="0.2">
      <c r="I11730" s="158">
        <f t="shared" si="1099"/>
        <v>28</v>
      </c>
      <c r="J11730" s="158" t="str">
        <f t="shared" si="1102"/>
        <v>SEK</v>
      </c>
      <c r="K11730" s="158" t="str">
        <f t="shared" si="1103"/>
        <v>CHF</v>
      </c>
      <c r="L11730" s="158" t="str">
        <f t="shared" si="1100"/>
        <v>SEKCHF45609</v>
      </c>
      <c r="M11730" s="160">
        <f t="shared" si="1104"/>
        <v>45609</v>
      </c>
      <c r="N11730" s="158">
        <v>8.6284999352862504E-2</v>
      </c>
      <c r="O11730" s="158">
        <v>0.93789999999999996</v>
      </c>
      <c r="P11730" s="161">
        <f t="shared" si="1101"/>
        <v>8.09E-2</v>
      </c>
    </row>
    <row r="11731" spans="9:16" x14ac:dyDescent="0.2">
      <c r="I11731" s="158">
        <f t="shared" si="1099"/>
        <v>28</v>
      </c>
      <c r="J11731" s="158" t="str">
        <f t="shared" si="1102"/>
        <v>SEK</v>
      </c>
      <c r="K11731" s="158" t="str">
        <f t="shared" si="1103"/>
        <v>CHF</v>
      </c>
      <c r="L11731" s="158" t="str">
        <f t="shared" si="1100"/>
        <v>SEKCHF45610</v>
      </c>
      <c r="M11731" s="160">
        <f t="shared" si="1104"/>
        <v>45610</v>
      </c>
      <c r="N11731" s="158">
        <v>8.6184607429113158E-2</v>
      </c>
      <c r="O11731" s="158">
        <v>0.93689999999999996</v>
      </c>
      <c r="P11731" s="161">
        <f t="shared" si="1101"/>
        <v>8.0699999999999994E-2</v>
      </c>
    </row>
    <row r="11732" spans="9:16" x14ac:dyDescent="0.2">
      <c r="I11732" s="158">
        <f t="shared" si="1099"/>
        <v>28</v>
      </c>
      <c r="J11732" s="158" t="str">
        <f t="shared" si="1102"/>
        <v>SEK</v>
      </c>
      <c r="K11732" s="158" t="str">
        <f t="shared" si="1103"/>
        <v>CHF</v>
      </c>
      <c r="L11732" s="158" t="str">
        <f t="shared" si="1100"/>
        <v>SEKCHF45611</v>
      </c>
      <c r="M11732" s="160">
        <f t="shared" si="1104"/>
        <v>45611</v>
      </c>
      <c r="N11732" s="158">
        <v>8.6277554894094291E-2</v>
      </c>
      <c r="O11732" s="158">
        <v>0.93889999999999996</v>
      </c>
      <c r="P11732" s="161">
        <f t="shared" si="1101"/>
        <v>8.1000000000000003E-2</v>
      </c>
    </row>
    <row r="11733" spans="9:16" x14ac:dyDescent="0.2">
      <c r="I11733" s="158">
        <f t="shared" si="1099"/>
        <v>28</v>
      </c>
      <c r="J11733" s="158" t="str">
        <f t="shared" si="1102"/>
        <v>SEK</v>
      </c>
      <c r="K11733" s="158" t="str">
        <f t="shared" si="1103"/>
        <v>CHF</v>
      </c>
      <c r="L11733" s="158" t="str">
        <f t="shared" si="1100"/>
        <v>SEKCHF45612</v>
      </c>
      <c r="M11733" s="160">
        <f t="shared" si="1104"/>
        <v>45612</v>
      </c>
      <c r="N11733" s="158">
        <v>8.6277554894094291E-2</v>
      </c>
      <c r="O11733" s="158">
        <v>0.93889999999999996</v>
      </c>
      <c r="P11733" s="161">
        <f t="shared" si="1101"/>
        <v>8.1000000000000003E-2</v>
      </c>
    </row>
    <row r="11734" spans="9:16" x14ac:dyDescent="0.2">
      <c r="I11734" s="158">
        <f t="shared" si="1099"/>
        <v>28</v>
      </c>
      <c r="J11734" s="158" t="str">
        <f t="shared" si="1102"/>
        <v>SEK</v>
      </c>
      <c r="K11734" s="158" t="str">
        <f t="shared" si="1103"/>
        <v>CHF</v>
      </c>
      <c r="L11734" s="158" t="str">
        <f t="shared" si="1100"/>
        <v>SEKCHF45613</v>
      </c>
      <c r="M11734" s="160">
        <f t="shared" si="1104"/>
        <v>45613</v>
      </c>
      <c r="N11734" s="158">
        <v>8.6277554894094291E-2</v>
      </c>
      <c r="O11734" s="158">
        <v>0.93889999999999996</v>
      </c>
      <c r="P11734" s="161">
        <f t="shared" si="1101"/>
        <v>8.1000000000000003E-2</v>
      </c>
    </row>
    <row r="11735" spans="9:16" x14ac:dyDescent="0.2">
      <c r="I11735" s="158">
        <f t="shared" si="1099"/>
        <v>28</v>
      </c>
      <c r="J11735" s="158" t="str">
        <f t="shared" si="1102"/>
        <v>SEK</v>
      </c>
      <c r="K11735" s="158" t="str">
        <f t="shared" si="1103"/>
        <v>CHF</v>
      </c>
      <c r="L11735" s="158" t="str">
        <f t="shared" si="1100"/>
        <v>SEKCHF45614</v>
      </c>
      <c r="M11735" s="160">
        <f t="shared" si="1104"/>
        <v>45614</v>
      </c>
      <c r="N11735" s="158">
        <v>8.6206896551724144E-2</v>
      </c>
      <c r="O11735" s="158">
        <v>0.93640000000000001</v>
      </c>
      <c r="P11735" s="161">
        <f t="shared" si="1101"/>
        <v>8.0699999999999994E-2</v>
      </c>
    </row>
    <row r="11736" spans="9:16" x14ac:dyDescent="0.2">
      <c r="I11736" s="158">
        <f t="shared" si="1099"/>
        <v>28</v>
      </c>
      <c r="J11736" s="158" t="str">
        <f t="shared" si="1102"/>
        <v>SEK</v>
      </c>
      <c r="K11736" s="158" t="str">
        <f t="shared" si="1103"/>
        <v>CHF</v>
      </c>
      <c r="L11736" s="158" t="str">
        <f t="shared" si="1100"/>
        <v>SEKCHF45615</v>
      </c>
      <c r="M11736" s="160">
        <f t="shared" si="1104"/>
        <v>45615</v>
      </c>
      <c r="N11736" s="158">
        <v>8.6325966850828731E-2</v>
      </c>
      <c r="O11736" s="158">
        <v>0.93289999999999995</v>
      </c>
      <c r="P11736" s="161">
        <f t="shared" si="1101"/>
        <v>8.0500000000000002E-2</v>
      </c>
    </row>
    <row r="11737" spans="9:16" x14ac:dyDescent="0.2">
      <c r="I11737" s="158">
        <f t="shared" si="1099"/>
        <v>28</v>
      </c>
      <c r="J11737" s="158" t="str">
        <f t="shared" si="1102"/>
        <v>SEK</v>
      </c>
      <c r="K11737" s="158" t="str">
        <f t="shared" si="1103"/>
        <v>CHF</v>
      </c>
      <c r="L11737" s="158" t="str">
        <f t="shared" si="1100"/>
        <v>SEKCHF45616</v>
      </c>
      <c r="M11737" s="160">
        <f t="shared" si="1104"/>
        <v>45616</v>
      </c>
      <c r="N11737" s="158">
        <v>8.6169754416199909E-2</v>
      </c>
      <c r="O11737" s="158">
        <v>0.93420000000000003</v>
      </c>
      <c r="P11737" s="161">
        <f t="shared" si="1101"/>
        <v>8.0500000000000002E-2</v>
      </c>
    </row>
    <row r="11738" spans="9:16" x14ac:dyDescent="0.2">
      <c r="I11738" s="158">
        <f t="shared" si="1099"/>
        <v>28</v>
      </c>
      <c r="J11738" s="158" t="str">
        <f t="shared" si="1102"/>
        <v>SEK</v>
      </c>
      <c r="K11738" s="158" t="str">
        <f t="shared" si="1103"/>
        <v>CHF</v>
      </c>
      <c r="L11738" s="158" t="str">
        <f t="shared" si="1100"/>
        <v>SEKCHF45617</v>
      </c>
      <c r="M11738" s="160">
        <f t="shared" si="1104"/>
        <v>45617</v>
      </c>
      <c r="N11738" s="158">
        <v>8.6154906521926422E-2</v>
      </c>
      <c r="O11738" s="158">
        <v>0.9294</v>
      </c>
      <c r="P11738" s="161">
        <f t="shared" si="1101"/>
        <v>8.0100000000000005E-2</v>
      </c>
    </row>
    <row r="11739" spans="9:16" x14ac:dyDescent="0.2">
      <c r="I11739" s="158">
        <f t="shared" si="1099"/>
        <v>28</v>
      </c>
      <c r="J11739" s="158" t="str">
        <f t="shared" si="1102"/>
        <v>SEK</v>
      </c>
      <c r="K11739" s="158" t="str">
        <f t="shared" si="1103"/>
        <v>CHF</v>
      </c>
      <c r="L11739" s="158" t="str">
        <f t="shared" si="1100"/>
        <v>SEKCHF45618</v>
      </c>
      <c r="M11739" s="160">
        <f t="shared" si="1104"/>
        <v>45618</v>
      </c>
      <c r="N11739" s="158">
        <v>8.6557604085518908E-2</v>
      </c>
      <c r="O11739" s="158">
        <v>0.92720000000000002</v>
      </c>
      <c r="P11739" s="161">
        <f t="shared" si="1101"/>
        <v>8.0299999999999996E-2</v>
      </c>
    </row>
    <row r="11740" spans="9:16" x14ac:dyDescent="0.2">
      <c r="I11740" s="158">
        <f t="shared" si="1099"/>
        <v>28</v>
      </c>
      <c r="J11740" s="158" t="str">
        <f t="shared" si="1102"/>
        <v>SEK</v>
      </c>
      <c r="K11740" s="158" t="str">
        <f t="shared" si="1103"/>
        <v>CHF</v>
      </c>
      <c r="L11740" s="158" t="str">
        <f t="shared" si="1100"/>
        <v>SEKCHF45619</v>
      </c>
      <c r="M11740" s="160">
        <f t="shared" si="1104"/>
        <v>45619</v>
      </c>
      <c r="N11740" s="158">
        <v>8.6557604085518908E-2</v>
      </c>
      <c r="O11740" s="158">
        <v>0.92720000000000002</v>
      </c>
      <c r="P11740" s="161">
        <f t="shared" si="1101"/>
        <v>8.0299999999999996E-2</v>
      </c>
    </row>
    <row r="11741" spans="9:16" x14ac:dyDescent="0.2">
      <c r="I11741" s="158">
        <f t="shared" si="1099"/>
        <v>28</v>
      </c>
      <c r="J11741" s="158" t="str">
        <f t="shared" si="1102"/>
        <v>SEK</v>
      </c>
      <c r="K11741" s="158" t="str">
        <f t="shared" si="1103"/>
        <v>CHF</v>
      </c>
      <c r="L11741" s="158" t="str">
        <f t="shared" si="1100"/>
        <v>SEKCHF45620</v>
      </c>
      <c r="M11741" s="160">
        <f t="shared" si="1104"/>
        <v>45620</v>
      </c>
      <c r="N11741" s="158">
        <v>8.6557604085518908E-2</v>
      </c>
      <c r="O11741" s="158">
        <v>0.92720000000000002</v>
      </c>
      <c r="P11741" s="161">
        <f t="shared" si="1101"/>
        <v>8.0299999999999996E-2</v>
      </c>
    </row>
    <row r="11742" spans="9:16" x14ac:dyDescent="0.2">
      <c r="I11742" s="158">
        <f t="shared" si="1099"/>
        <v>28</v>
      </c>
      <c r="J11742" s="158" t="str">
        <f t="shared" si="1102"/>
        <v>SEK</v>
      </c>
      <c r="K11742" s="158" t="str">
        <f t="shared" si="1103"/>
        <v>CHF</v>
      </c>
      <c r="L11742" s="158" t="str">
        <f t="shared" si="1100"/>
        <v>SEKCHF45621</v>
      </c>
      <c r="M11742" s="160">
        <f t="shared" si="1104"/>
        <v>45621</v>
      </c>
      <c r="N11742" s="158">
        <v>8.6933843345214284E-2</v>
      </c>
      <c r="O11742" s="158">
        <v>0.93240000000000001</v>
      </c>
      <c r="P11742" s="161">
        <f t="shared" si="1101"/>
        <v>8.1100000000000005E-2</v>
      </c>
    </row>
    <row r="11743" spans="9:16" x14ac:dyDescent="0.2">
      <c r="I11743" s="158">
        <f t="shared" si="1099"/>
        <v>28</v>
      </c>
      <c r="J11743" s="158" t="str">
        <f t="shared" si="1102"/>
        <v>SEK</v>
      </c>
      <c r="K11743" s="158" t="str">
        <f t="shared" si="1103"/>
        <v>CHF</v>
      </c>
      <c r="L11743" s="158" t="str">
        <f t="shared" si="1100"/>
        <v>SEKCHF45622</v>
      </c>
      <c r="M11743" s="160">
        <f t="shared" si="1104"/>
        <v>45622</v>
      </c>
      <c r="N11743" s="158">
        <v>8.6782955827475486E-2</v>
      </c>
      <c r="O11743" s="158">
        <v>0.93140000000000001</v>
      </c>
      <c r="P11743" s="161">
        <f t="shared" si="1101"/>
        <v>8.0799999999999997E-2</v>
      </c>
    </row>
    <row r="11744" spans="9:16" x14ac:dyDescent="0.2">
      <c r="I11744" s="158">
        <f t="shared" si="1099"/>
        <v>28</v>
      </c>
      <c r="J11744" s="158" t="str">
        <f t="shared" si="1102"/>
        <v>SEK</v>
      </c>
      <c r="K11744" s="158" t="str">
        <f t="shared" si="1103"/>
        <v>CHF</v>
      </c>
      <c r="L11744" s="158" t="str">
        <f t="shared" si="1100"/>
        <v>SEKCHF45623</v>
      </c>
      <c r="M11744" s="160">
        <f t="shared" si="1104"/>
        <v>45623</v>
      </c>
      <c r="N11744" s="158">
        <v>8.6737791655824445E-2</v>
      </c>
      <c r="O11744" s="158">
        <v>0.93089999999999995</v>
      </c>
      <c r="P11744" s="161">
        <f t="shared" si="1101"/>
        <v>8.0699999999999994E-2</v>
      </c>
    </row>
    <row r="11745" spans="9:16" x14ac:dyDescent="0.2">
      <c r="I11745" s="158">
        <f t="shared" si="1099"/>
        <v>28</v>
      </c>
      <c r="J11745" s="158" t="str">
        <f t="shared" si="1102"/>
        <v>SEK</v>
      </c>
      <c r="K11745" s="158" t="str">
        <f t="shared" si="1103"/>
        <v>CHF</v>
      </c>
      <c r="L11745" s="158" t="str">
        <f t="shared" si="1100"/>
        <v>SEKCHF45624</v>
      </c>
      <c r="M11745" s="160">
        <f t="shared" si="1104"/>
        <v>45624</v>
      </c>
      <c r="N11745" s="158">
        <v>8.6673889490790898E-2</v>
      </c>
      <c r="O11745" s="158">
        <v>0.93140000000000001</v>
      </c>
      <c r="P11745" s="161">
        <f t="shared" si="1101"/>
        <v>8.0699999999999994E-2</v>
      </c>
    </row>
    <row r="11746" spans="9:16" x14ac:dyDescent="0.2">
      <c r="I11746" s="158">
        <f t="shared" si="1099"/>
        <v>28</v>
      </c>
      <c r="J11746" s="158" t="str">
        <f t="shared" si="1102"/>
        <v>SEK</v>
      </c>
      <c r="K11746" s="158" t="str">
        <f t="shared" si="1103"/>
        <v>CHF</v>
      </c>
      <c r="L11746" s="158" t="str">
        <f t="shared" si="1100"/>
        <v>SEKCHF45625</v>
      </c>
      <c r="M11746" s="160">
        <f t="shared" si="1104"/>
        <v>45625</v>
      </c>
      <c r="N11746" s="158">
        <v>8.6820628581350923E-2</v>
      </c>
      <c r="O11746" s="158">
        <v>0.93089999999999995</v>
      </c>
      <c r="P11746" s="161">
        <f t="shared" si="1101"/>
        <v>8.0799999999999997E-2</v>
      </c>
    </row>
    <row r="11747" spans="9:16" x14ac:dyDescent="0.2">
      <c r="I11747" s="158">
        <f t="shared" si="1099"/>
        <v>28</v>
      </c>
      <c r="J11747" s="158" t="str">
        <f t="shared" si="1102"/>
        <v>SEK</v>
      </c>
      <c r="K11747" s="158" t="str">
        <f t="shared" si="1103"/>
        <v>CHF</v>
      </c>
      <c r="L11747" s="158" t="str">
        <f t="shared" si="1100"/>
        <v>SEKCHF45626</v>
      </c>
      <c r="M11747" s="160">
        <f t="shared" si="1104"/>
        <v>45626</v>
      </c>
      <c r="N11747" s="158">
        <v>8.6820628581350923E-2</v>
      </c>
      <c r="O11747" s="158">
        <v>0.93089999999999995</v>
      </c>
      <c r="P11747" s="161">
        <f t="shared" si="1101"/>
        <v>8.0799999999999997E-2</v>
      </c>
    </row>
    <row r="11748" spans="9:16" x14ac:dyDescent="0.2">
      <c r="I11748" s="158">
        <f t="shared" si="1099"/>
        <v>28</v>
      </c>
      <c r="J11748" s="158" t="str">
        <f t="shared" si="1102"/>
        <v>SEK</v>
      </c>
      <c r="K11748" s="158" t="str">
        <f t="shared" si="1103"/>
        <v>CHF</v>
      </c>
      <c r="L11748" s="158" t="str">
        <f t="shared" si="1100"/>
        <v>SEKCHF45627</v>
      </c>
      <c r="M11748" s="160">
        <f t="shared" si="1104"/>
        <v>45627</v>
      </c>
      <c r="N11748" s="158">
        <v>8.6820628581350923E-2</v>
      </c>
      <c r="O11748" s="158">
        <v>0.93089999999999995</v>
      </c>
      <c r="P11748" s="161">
        <f t="shared" si="1101"/>
        <v>8.0799999999999997E-2</v>
      </c>
    </row>
    <row r="11749" spans="9:16" x14ac:dyDescent="0.2">
      <c r="I11749" s="158">
        <f t="shared" si="1099"/>
        <v>28</v>
      </c>
      <c r="J11749" s="158" t="str">
        <f t="shared" si="1102"/>
        <v>SEK</v>
      </c>
      <c r="K11749" s="158" t="str">
        <f t="shared" si="1103"/>
        <v>CHF</v>
      </c>
      <c r="L11749" s="158" t="str">
        <f t="shared" si="1100"/>
        <v>SEKCHF45628</v>
      </c>
      <c r="M11749" s="160">
        <f t="shared" si="1104"/>
        <v>45628</v>
      </c>
      <c r="N11749" s="158">
        <v>8.675284115554785E-2</v>
      </c>
      <c r="O11749" s="158">
        <v>0.93159999999999998</v>
      </c>
      <c r="P11749" s="161">
        <f t="shared" si="1101"/>
        <v>8.0799999999999997E-2</v>
      </c>
    </row>
    <row r="11750" spans="9:16" x14ac:dyDescent="0.2">
      <c r="I11750" s="158">
        <f t="shared" si="1099"/>
        <v>28</v>
      </c>
      <c r="J11750" s="158" t="str">
        <f t="shared" si="1102"/>
        <v>SEK</v>
      </c>
      <c r="K11750" s="158" t="str">
        <f t="shared" si="1103"/>
        <v>CHF</v>
      </c>
      <c r="L11750" s="158" t="str">
        <f t="shared" si="1100"/>
        <v>SEKCHF45629</v>
      </c>
      <c r="M11750" s="160">
        <f t="shared" si="1104"/>
        <v>45629</v>
      </c>
      <c r="N11750" s="158">
        <v>8.6389356831238398E-2</v>
      </c>
      <c r="O11750" s="158">
        <v>0.93089999999999995</v>
      </c>
      <c r="P11750" s="161">
        <f t="shared" si="1101"/>
        <v>8.0399999999999999E-2</v>
      </c>
    </row>
    <row r="11751" spans="9:16" x14ac:dyDescent="0.2">
      <c r="I11751" s="158">
        <f t="shared" si="1099"/>
        <v>28</v>
      </c>
      <c r="J11751" s="158" t="str">
        <f t="shared" si="1102"/>
        <v>SEK</v>
      </c>
      <c r="K11751" s="158" t="str">
        <f t="shared" si="1103"/>
        <v>CHF</v>
      </c>
      <c r="L11751" s="158" t="str">
        <f t="shared" si="1100"/>
        <v>SEKCHF45630</v>
      </c>
      <c r="M11751" s="160">
        <f t="shared" si="1104"/>
        <v>45630</v>
      </c>
      <c r="N11751" s="158">
        <v>8.6595081399376508E-2</v>
      </c>
      <c r="O11751" s="158">
        <v>0.93049999999999999</v>
      </c>
      <c r="P11751" s="161">
        <f t="shared" si="1101"/>
        <v>8.0600000000000005E-2</v>
      </c>
    </row>
    <row r="11752" spans="9:16" x14ac:dyDescent="0.2">
      <c r="I11752" s="158">
        <f t="shared" si="1099"/>
        <v>28</v>
      </c>
      <c r="J11752" s="158" t="str">
        <f t="shared" si="1102"/>
        <v>SEK</v>
      </c>
      <c r="K11752" s="158" t="str">
        <f t="shared" si="1103"/>
        <v>CHF</v>
      </c>
      <c r="L11752" s="158" t="str">
        <f t="shared" si="1100"/>
        <v>SEKCHF45631</v>
      </c>
      <c r="M11752" s="160">
        <f t="shared" si="1104"/>
        <v>45631</v>
      </c>
      <c r="N11752" s="158">
        <v>8.6884747382596994E-2</v>
      </c>
      <c r="O11752" s="158">
        <v>0.93049999999999999</v>
      </c>
      <c r="P11752" s="161">
        <f t="shared" si="1101"/>
        <v>8.0799999999999997E-2</v>
      </c>
    </row>
    <row r="11753" spans="9:16" x14ac:dyDescent="0.2">
      <c r="I11753" s="158">
        <f t="shared" si="1099"/>
        <v>28</v>
      </c>
      <c r="J11753" s="158" t="str">
        <f t="shared" si="1102"/>
        <v>SEK</v>
      </c>
      <c r="K11753" s="158" t="str">
        <f t="shared" si="1103"/>
        <v>CHF</v>
      </c>
      <c r="L11753" s="158" t="str">
        <f t="shared" si="1100"/>
        <v>SEKCHF45632</v>
      </c>
      <c r="M11753" s="160">
        <f t="shared" si="1104"/>
        <v>45632</v>
      </c>
      <c r="N11753" s="158">
        <v>8.6782955827475486E-2</v>
      </c>
      <c r="O11753" s="158">
        <v>0.9284</v>
      </c>
      <c r="P11753" s="161">
        <f t="shared" si="1101"/>
        <v>8.0600000000000005E-2</v>
      </c>
    </row>
    <row r="11754" spans="9:16" x14ac:dyDescent="0.2">
      <c r="I11754" s="158">
        <f t="shared" ref="I11754:I11817" si="1105">IF(M11753=$G$2,I11753+1,I11753)</f>
        <v>28</v>
      </c>
      <c r="J11754" s="158" t="str">
        <f t="shared" si="1102"/>
        <v>SEK</v>
      </c>
      <c r="K11754" s="158" t="str">
        <f t="shared" si="1103"/>
        <v>CHF</v>
      </c>
      <c r="L11754" s="158" t="str">
        <f t="shared" si="1100"/>
        <v>SEKCHF45633</v>
      </c>
      <c r="M11754" s="160">
        <f t="shared" si="1104"/>
        <v>45633</v>
      </c>
      <c r="N11754" s="158">
        <v>8.6782955827475486E-2</v>
      </c>
      <c r="O11754" s="158">
        <v>0.9284</v>
      </c>
      <c r="P11754" s="161">
        <f t="shared" si="1101"/>
        <v>8.0600000000000005E-2</v>
      </c>
    </row>
    <row r="11755" spans="9:16" x14ac:dyDescent="0.2">
      <c r="I11755" s="158">
        <f t="shared" si="1105"/>
        <v>28</v>
      </c>
      <c r="J11755" s="158" t="str">
        <f t="shared" si="1102"/>
        <v>SEK</v>
      </c>
      <c r="K11755" s="158" t="str">
        <f t="shared" si="1103"/>
        <v>CHF</v>
      </c>
      <c r="L11755" s="158" t="str">
        <f t="shared" si="1100"/>
        <v>SEKCHF45634</v>
      </c>
      <c r="M11755" s="160">
        <f t="shared" si="1104"/>
        <v>45634</v>
      </c>
      <c r="N11755" s="158">
        <v>8.6782955827475486E-2</v>
      </c>
      <c r="O11755" s="158">
        <v>0.9284</v>
      </c>
      <c r="P11755" s="161">
        <f t="shared" si="1101"/>
        <v>8.0600000000000005E-2</v>
      </c>
    </row>
    <row r="11756" spans="9:16" x14ac:dyDescent="0.2">
      <c r="I11756" s="158">
        <f t="shared" si="1105"/>
        <v>28</v>
      </c>
      <c r="J11756" s="158" t="str">
        <f t="shared" si="1102"/>
        <v>SEK</v>
      </c>
      <c r="K11756" s="158" t="str">
        <f t="shared" si="1103"/>
        <v>CHF</v>
      </c>
      <c r="L11756" s="158" t="str">
        <f t="shared" si="1100"/>
        <v>SEKCHF45635</v>
      </c>
      <c r="M11756" s="160">
        <f t="shared" si="1104"/>
        <v>45635</v>
      </c>
      <c r="N11756" s="158">
        <v>8.6685159500693484E-2</v>
      </c>
      <c r="O11756" s="158">
        <v>0.92949999999999999</v>
      </c>
      <c r="P11756" s="161">
        <f t="shared" si="1101"/>
        <v>8.0600000000000005E-2</v>
      </c>
    </row>
    <row r="11757" spans="9:16" x14ac:dyDescent="0.2">
      <c r="I11757" s="158">
        <f t="shared" si="1105"/>
        <v>28</v>
      </c>
      <c r="J11757" s="158" t="str">
        <f t="shared" si="1102"/>
        <v>SEK</v>
      </c>
      <c r="K11757" s="158" t="str">
        <f t="shared" si="1103"/>
        <v>CHF</v>
      </c>
      <c r="L11757" s="158" t="str">
        <f t="shared" si="1100"/>
        <v>SEKCHF45636</v>
      </c>
      <c r="M11757" s="160">
        <f t="shared" si="1104"/>
        <v>45636</v>
      </c>
      <c r="N11757" s="158">
        <v>8.6703949364893576E-2</v>
      </c>
      <c r="O11757" s="158">
        <v>0.92669999999999997</v>
      </c>
      <c r="P11757" s="161">
        <f t="shared" si="1101"/>
        <v>8.0299999999999996E-2</v>
      </c>
    </row>
    <row r="11758" spans="9:16" x14ac:dyDescent="0.2">
      <c r="I11758" s="158">
        <f t="shared" si="1105"/>
        <v>28</v>
      </c>
      <c r="J11758" s="158" t="str">
        <f t="shared" si="1102"/>
        <v>SEK</v>
      </c>
      <c r="K11758" s="158" t="str">
        <f t="shared" si="1103"/>
        <v>CHF</v>
      </c>
      <c r="L11758" s="158" t="str">
        <f t="shared" si="1100"/>
        <v>SEKCHF45637</v>
      </c>
      <c r="M11758" s="160">
        <f t="shared" si="1104"/>
        <v>45637</v>
      </c>
      <c r="N11758" s="158">
        <v>8.6831936786350011E-2</v>
      </c>
      <c r="O11758" s="158">
        <v>0.92800000000000005</v>
      </c>
      <c r="P11758" s="161">
        <f t="shared" si="1101"/>
        <v>8.0600000000000005E-2</v>
      </c>
    </row>
    <row r="11759" spans="9:16" x14ac:dyDescent="0.2">
      <c r="I11759" s="158">
        <f t="shared" si="1105"/>
        <v>28</v>
      </c>
      <c r="J11759" s="158" t="str">
        <f t="shared" si="1102"/>
        <v>SEK</v>
      </c>
      <c r="K11759" s="158" t="str">
        <f t="shared" si="1103"/>
        <v>CHF</v>
      </c>
      <c r="L11759" s="158" t="str">
        <f t="shared" si="1100"/>
        <v>SEKCHF45638</v>
      </c>
      <c r="M11759" s="160">
        <f t="shared" si="1104"/>
        <v>45638</v>
      </c>
      <c r="N11759" s="158">
        <v>8.6956521739130432E-2</v>
      </c>
      <c r="O11759" s="158">
        <v>0.93189999999999995</v>
      </c>
      <c r="P11759" s="161">
        <f t="shared" si="1101"/>
        <v>8.1000000000000003E-2</v>
      </c>
    </row>
    <row r="11760" spans="9:16" x14ac:dyDescent="0.2">
      <c r="I11760" s="158">
        <f t="shared" si="1105"/>
        <v>28</v>
      </c>
      <c r="J11760" s="158" t="str">
        <f t="shared" si="1102"/>
        <v>SEK</v>
      </c>
      <c r="K11760" s="158" t="str">
        <f t="shared" si="1103"/>
        <v>CHF</v>
      </c>
      <c r="L11760" s="158" t="str">
        <f t="shared" si="1100"/>
        <v>SEKCHF45639</v>
      </c>
      <c r="M11760" s="160">
        <f t="shared" si="1104"/>
        <v>45639</v>
      </c>
      <c r="N11760" s="158">
        <v>8.6843247937472862E-2</v>
      </c>
      <c r="O11760" s="158">
        <v>0.9385</v>
      </c>
      <c r="P11760" s="161">
        <f t="shared" si="1101"/>
        <v>8.1500000000000003E-2</v>
      </c>
    </row>
    <row r="11761" spans="9:16" x14ac:dyDescent="0.2">
      <c r="I11761" s="158">
        <f t="shared" si="1105"/>
        <v>28</v>
      </c>
      <c r="J11761" s="158" t="str">
        <f t="shared" si="1102"/>
        <v>SEK</v>
      </c>
      <c r="K11761" s="158" t="str">
        <f t="shared" si="1103"/>
        <v>CHF</v>
      </c>
      <c r="L11761" s="158" t="str">
        <f t="shared" si="1100"/>
        <v>SEKCHF45640</v>
      </c>
      <c r="M11761" s="160">
        <f t="shared" si="1104"/>
        <v>45640</v>
      </c>
      <c r="N11761" s="158">
        <v>8.6843247937472862E-2</v>
      </c>
      <c r="O11761" s="158">
        <v>0.9385</v>
      </c>
      <c r="P11761" s="161">
        <f t="shared" si="1101"/>
        <v>8.1500000000000003E-2</v>
      </c>
    </row>
    <row r="11762" spans="9:16" x14ac:dyDescent="0.2">
      <c r="I11762" s="158">
        <f t="shared" si="1105"/>
        <v>28</v>
      </c>
      <c r="J11762" s="158" t="str">
        <f t="shared" si="1102"/>
        <v>SEK</v>
      </c>
      <c r="K11762" s="158" t="str">
        <f t="shared" si="1103"/>
        <v>CHF</v>
      </c>
      <c r="L11762" s="158" t="str">
        <f t="shared" si="1100"/>
        <v>SEKCHF45641</v>
      </c>
      <c r="M11762" s="160">
        <f t="shared" si="1104"/>
        <v>45641</v>
      </c>
      <c r="N11762" s="158">
        <v>8.6843247937472862E-2</v>
      </c>
      <c r="O11762" s="158">
        <v>0.9385</v>
      </c>
      <c r="P11762" s="161">
        <f t="shared" si="1101"/>
        <v>8.1500000000000003E-2</v>
      </c>
    </row>
    <row r="11763" spans="9:16" x14ac:dyDescent="0.2">
      <c r="I11763" s="158">
        <f t="shared" si="1105"/>
        <v>28</v>
      </c>
      <c r="J11763" s="158" t="str">
        <f t="shared" si="1102"/>
        <v>SEK</v>
      </c>
      <c r="K11763" s="158" t="str">
        <f t="shared" si="1103"/>
        <v>CHF</v>
      </c>
      <c r="L11763" s="158" t="str">
        <f t="shared" si="1100"/>
        <v>SEKCHF45642</v>
      </c>
      <c r="M11763" s="160">
        <f t="shared" si="1104"/>
        <v>45642</v>
      </c>
      <c r="N11763" s="158">
        <v>8.7304982495351013E-2</v>
      </c>
      <c r="O11763" s="158">
        <v>0.93720000000000003</v>
      </c>
      <c r="P11763" s="161">
        <f t="shared" si="1101"/>
        <v>8.1799999999999998E-2</v>
      </c>
    </row>
    <row r="11764" spans="9:16" x14ac:dyDescent="0.2">
      <c r="I11764" s="158">
        <f t="shared" si="1105"/>
        <v>28</v>
      </c>
      <c r="J11764" s="158" t="str">
        <f t="shared" si="1102"/>
        <v>SEK</v>
      </c>
      <c r="K11764" s="158" t="str">
        <f t="shared" si="1103"/>
        <v>CHF</v>
      </c>
      <c r="L11764" s="158" t="str">
        <f t="shared" si="1100"/>
        <v>SEKCHF45643</v>
      </c>
      <c r="M11764" s="160">
        <f t="shared" si="1104"/>
        <v>45643</v>
      </c>
      <c r="N11764" s="158">
        <v>8.7168758716875877E-2</v>
      </c>
      <c r="O11764" s="158">
        <v>0.94130000000000003</v>
      </c>
      <c r="P11764" s="161">
        <f t="shared" si="1101"/>
        <v>8.2100000000000006E-2</v>
      </c>
    </row>
    <row r="11765" spans="9:16" x14ac:dyDescent="0.2">
      <c r="I11765" s="158">
        <f t="shared" si="1105"/>
        <v>28</v>
      </c>
      <c r="J11765" s="158" t="str">
        <f t="shared" si="1102"/>
        <v>SEK</v>
      </c>
      <c r="K11765" s="158" t="str">
        <f t="shared" si="1103"/>
        <v>CHF</v>
      </c>
      <c r="L11765" s="158" t="str">
        <f t="shared" si="1100"/>
        <v>SEKCHF45644</v>
      </c>
      <c r="M11765" s="160">
        <f t="shared" si="1104"/>
        <v>45644</v>
      </c>
      <c r="N11765" s="158">
        <v>8.7035989381609294E-2</v>
      </c>
      <c r="O11765" s="158">
        <v>0.93820000000000003</v>
      </c>
      <c r="P11765" s="161">
        <f t="shared" si="1101"/>
        <v>8.1699999999999995E-2</v>
      </c>
    </row>
    <row r="11766" spans="9:16" x14ac:dyDescent="0.2">
      <c r="I11766" s="158">
        <f t="shared" si="1105"/>
        <v>28</v>
      </c>
      <c r="J11766" s="158" t="str">
        <f t="shared" si="1102"/>
        <v>SEK</v>
      </c>
      <c r="K11766" s="158" t="str">
        <f t="shared" si="1103"/>
        <v>CHF</v>
      </c>
      <c r="L11766" s="158" t="str">
        <f t="shared" si="1100"/>
        <v>SEKCHF45645</v>
      </c>
      <c r="M11766" s="160">
        <f t="shared" si="1104"/>
        <v>45645</v>
      </c>
      <c r="N11766" s="158">
        <v>8.7241003271537623E-2</v>
      </c>
      <c r="O11766" s="158">
        <v>0.93189999999999995</v>
      </c>
      <c r="P11766" s="161">
        <f t="shared" si="1101"/>
        <v>8.1299999999999997E-2</v>
      </c>
    </row>
    <row r="11767" spans="9:16" x14ac:dyDescent="0.2">
      <c r="I11767" s="158">
        <f t="shared" si="1105"/>
        <v>28</v>
      </c>
      <c r="J11767" s="158" t="str">
        <f t="shared" si="1102"/>
        <v>SEK</v>
      </c>
      <c r="K11767" s="158" t="str">
        <f t="shared" si="1103"/>
        <v>CHF</v>
      </c>
      <c r="L11767" s="158" t="str">
        <f t="shared" si="1100"/>
        <v>SEKCHF45646</v>
      </c>
      <c r="M11767" s="160">
        <f t="shared" si="1104"/>
        <v>45646</v>
      </c>
      <c r="N11767" s="158">
        <v>8.7138375740676191E-2</v>
      </c>
      <c r="O11767" s="158">
        <v>0.92969999999999997</v>
      </c>
      <c r="P11767" s="161">
        <f t="shared" si="1101"/>
        <v>8.1000000000000003E-2</v>
      </c>
    </row>
    <row r="11768" spans="9:16" x14ac:dyDescent="0.2">
      <c r="I11768" s="158">
        <f t="shared" si="1105"/>
        <v>28</v>
      </c>
      <c r="J11768" s="158" t="str">
        <f t="shared" si="1102"/>
        <v>SEK</v>
      </c>
      <c r="K11768" s="158" t="str">
        <f t="shared" si="1103"/>
        <v>CHF</v>
      </c>
      <c r="L11768" s="158" t="str">
        <f t="shared" si="1100"/>
        <v>SEKCHF45647</v>
      </c>
      <c r="M11768" s="160">
        <f t="shared" si="1104"/>
        <v>45647</v>
      </c>
      <c r="N11768" s="158">
        <v>8.7138375740676191E-2</v>
      </c>
      <c r="O11768" s="158">
        <v>0.92969999999999997</v>
      </c>
      <c r="P11768" s="161">
        <f t="shared" si="1101"/>
        <v>8.1000000000000003E-2</v>
      </c>
    </row>
    <row r="11769" spans="9:16" x14ac:dyDescent="0.2">
      <c r="I11769" s="158">
        <f t="shared" si="1105"/>
        <v>28</v>
      </c>
      <c r="J11769" s="158" t="str">
        <f t="shared" si="1102"/>
        <v>SEK</v>
      </c>
      <c r="K11769" s="158" t="str">
        <f t="shared" si="1103"/>
        <v>CHF</v>
      </c>
      <c r="L11769" s="158" t="str">
        <f t="shared" si="1100"/>
        <v>SEKCHF45648</v>
      </c>
      <c r="M11769" s="160">
        <f t="shared" si="1104"/>
        <v>45648</v>
      </c>
      <c r="N11769" s="158">
        <v>8.7138375740676191E-2</v>
      </c>
      <c r="O11769" s="158">
        <v>0.92969999999999997</v>
      </c>
      <c r="P11769" s="161">
        <f t="shared" si="1101"/>
        <v>8.1000000000000003E-2</v>
      </c>
    </row>
    <row r="11770" spans="9:16" x14ac:dyDescent="0.2">
      <c r="I11770" s="158">
        <f t="shared" si="1105"/>
        <v>28</v>
      </c>
      <c r="J11770" s="158" t="str">
        <f t="shared" si="1102"/>
        <v>SEK</v>
      </c>
      <c r="K11770" s="158" t="str">
        <f t="shared" si="1103"/>
        <v>CHF</v>
      </c>
      <c r="L11770" s="158" t="str">
        <f t="shared" si="1100"/>
        <v>SEKCHF45649</v>
      </c>
      <c r="M11770" s="160">
        <f t="shared" si="1104"/>
        <v>45649</v>
      </c>
      <c r="N11770" s="158">
        <v>8.7077673284569834E-2</v>
      </c>
      <c r="O11770" s="158">
        <v>0.93359999999999999</v>
      </c>
      <c r="P11770" s="161">
        <f t="shared" si="1101"/>
        <v>8.1299999999999997E-2</v>
      </c>
    </row>
    <row r="11771" spans="9:16" x14ac:dyDescent="0.2">
      <c r="I11771" s="158">
        <f t="shared" si="1105"/>
        <v>28</v>
      </c>
      <c r="J11771" s="158" t="str">
        <f t="shared" si="1102"/>
        <v>SEK</v>
      </c>
      <c r="K11771" s="158" t="str">
        <f t="shared" si="1103"/>
        <v>CHF</v>
      </c>
      <c r="L11771" s="158" t="str">
        <f t="shared" si="1100"/>
        <v>SEKCHF45650</v>
      </c>
      <c r="M11771" s="160">
        <f t="shared" si="1104"/>
        <v>45650</v>
      </c>
      <c r="N11771" s="158">
        <v>8.6703949364893576E-2</v>
      </c>
      <c r="O11771" s="158">
        <v>0.93579999999999997</v>
      </c>
      <c r="P11771" s="161">
        <f t="shared" si="1101"/>
        <v>8.1100000000000005E-2</v>
      </c>
    </row>
    <row r="11772" spans="9:16" x14ac:dyDescent="0.2">
      <c r="I11772" s="158">
        <f t="shared" si="1105"/>
        <v>28</v>
      </c>
      <c r="J11772" s="158" t="str">
        <f t="shared" si="1102"/>
        <v>SEK</v>
      </c>
      <c r="K11772" s="158" t="str">
        <f t="shared" si="1103"/>
        <v>CHF</v>
      </c>
      <c r="L11772" s="158" t="str">
        <f t="shared" si="1100"/>
        <v>SEKCHF45651</v>
      </c>
      <c r="M11772" s="160">
        <f t="shared" si="1104"/>
        <v>45651</v>
      </c>
      <c r="N11772" s="158">
        <v>8.6703949364893576E-2</v>
      </c>
      <c r="O11772" s="158">
        <v>0.93579999999999997</v>
      </c>
      <c r="P11772" s="161">
        <f t="shared" si="1101"/>
        <v>8.1100000000000005E-2</v>
      </c>
    </row>
    <row r="11773" spans="9:16" x14ac:dyDescent="0.2">
      <c r="I11773" s="158">
        <f t="shared" si="1105"/>
        <v>28</v>
      </c>
      <c r="J11773" s="158" t="str">
        <f t="shared" si="1102"/>
        <v>SEK</v>
      </c>
      <c r="K11773" s="158" t="str">
        <f t="shared" si="1103"/>
        <v>CHF</v>
      </c>
      <c r="L11773" s="158" t="str">
        <f t="shared" si="1100"/>
        <v>SEKCHF45652</v>
      </c>
      <c r="M11773" s="160">
        <f t="shared" si="1104"/>
        <v>45652</v>
      </c>
      <c r="N11773" s="158">
        <v>8.6703949364893576E-2</v>
      </c>
      <c r="O11773" s="158">
        <v>0.93579999999999997</v>
      </c>
      <c r="P11773" s="161">
        <f t="shared" si="1101"/>
        <v>8.1100000000000005E-2</v>
      </c>
    </row>
    <row r="11774" spans="9:16" x14ac:dyDescent="0.2">
      <c r="I11774" s="158">
        <f t="shared" si="1105"/>
        <v>28</v>
      </c>
      <c r="J11774" s="158" t="str">
        <f t="shared" si="1102"/>
        <v>SEK</v>
      </c>
      <c r="K11774" s="158" t="str">
        <f t="shared" si="1103"/>
        <v>CHF</v>
      </c>
      <c r="L11774" s="158" t="str">
        <f t="shared" si="1100"/>
        <v>SEKCHF45653</v>
      </c>
      <c r="M11774" s="160">
        <f t="shared" si="1104"/>
        <v>45653</v>
      </c>
      <c r="N11774" s="158">
        <v>8.711180800557515E-2</v>
      </c>
      <c r="O11774" s="158">
        <v>0.93959999999999999</v>
      </c>
      <c r="P11774" s="161">
        <f t="shared" si="1101"/>
        <v>8.1900000000000001E-2</v>
      </c>
    </row>
    <row r="11775" spans="9:16" x14ac:dyDescent="0.2">
      <c r="I11775" s="158">
        <f t="shared" si="1105"/>
        <v>28</v>
      </c>
      <c r="J11775" s="158" t="str">
        <f t="shared" si="1102"/>
        <v>SEK</v>
      </c>
      <c r="K11775" s="158" t="str">
        <f t="shared" si="1103"/>
        <v>CHF</v>
      </c>
      <c r="L11775" s="158" t="str">
        <f t="shared" si="1100"/>
        <v>SEKCHF45654</v>
      </c>
      <c r="M11775" s="160">
        <f t="shared" si="1104"/>
        <v>45654</v>
      </c>
      <c r="N11775" s="158">
        <v>8.711180800557515E-2</v>
      </c>
      <c r="O11775" s="158">
        <v>0.93959999999999999</v>
      </c>
      <c r="P11775" s="161">
        <f t="shared" si="1101"/>
        <v>8.1900000000000001E-2</v>
      </c>
    </row>
    <row r="11776" spans="9:16" x14ac:dyDescent="0.2">
      <c r="I11776" s="158">
        <f t="shared" si="1105"/>
        <v>28</v>
      </c>
      <c r="J11776" s="158" t="str">
        <f t="shared" si="1102"/>
        <v>SEK</v>
      </c>
      <c r="K11776" s="158" t="str">
        <f t="shared" si="1103"/>
        <v>CHF</v>
      </c>
      <c r="L11776" s="158" t="str">
        <f t="shared" si="1100"/>
        <v>SEKCHF45655</v>
      </c>
      <c r="M11776" s="160">
        <f t="shared" si="1104"/>
        <v>45655</v>
      </c>
      <c r="N11776" s="158">
        <v>8.711180800557515E-2</v>
      </c>
      <c r="O11776" s="158">
        <v>0.93959999999999999</v>
      </c>
      <c r="P11776" s="161">
        <f t="shared" si="1101"/>
        <v>8.1900000000000001E-2</v>
      </c>
    </row>
    <row r="11777" spans="9:16" x14ac:dyDescent="0.2">
      <c r="I11777" s="158">
        <f t="shared" si="1105"/>
        <v>28</v>
      </c>
      <c r="J11777" s="158" t="str">
        <f t="shared" si="1102"/>
        <v>SEK</v>
      </c>
      <c r="K11777" s="158" t="str">
        <f t="shared" si="1103"/>
        <v>CHF</v>
      </c>
      <c r="L11777" s="158" t="str">
        <f t="shared" si="1100"/>
        <v>SEKCHF45656</v>
      </c>
      <c r="M11777" s="160">
        <f t="shared" si="1104"/>
        <v>45656</v>
      </c>
      <c r="N11777" s="158">
        <v>8.7058721107386938E-2</v>
      </c>
      <c r="O11777" s="158">
        <v>0.94350000000000001</v>
      </c>
      <c r="P11777" s="161">
        <f t="shared" si="1101"/>
        <v>8.2100000000000006E-2</v>
      </c>
    </row>
    <row r="11778" spans="9:16" x14ac:dyDescent="0.2">
      <c r="I11778" s="158">
        <f t="shared" si="1105"/>
        <v>28</v>
      </c>
      <c r="J11778" s="158" t="str">
        <f t="shared" si="1102"/>
        <v>SEK</v>
      </c>
      <c r="K11778" s="158" t="str">
        <f t="shared" si="1103"/>
        <v>CHF</v>
      </c>
      <c r="L11778" s="158" t="str">
        <f t="shared" si="1100"/>
        <v>SEKCHF45657</v>
      </c>
      <c r="M11778" s="160">
        <f t="shared" si="1104"/>
        <v>45657</v>
      </c>
      <c r="N11778" s="158">
        <v>8.7267649882188672E-2</v>
      </c>
      <c r="O11778" s="158">
        <v>0.94120000000000004</v>
      </c>
      <c r="P11778" s="161">
        <f t="shared" si="1101"/>
        <v>8.2100000000000006E-2</v>
      </c>
    </row>
    <row r="11779" spans="9:16" x14ac:dyDescent="0.2">
      <c r="I11779" s="158">
        <f t="shared" si="1105"/>
        <v>28</v>
      </c>
      <c r="J11779" s="158" t="str">
        <f t="shared" si="1102"/>
        <v>SEK</v>
      </c>
      <c r="K11779" s="158" t="str">
        <f t="shared" si="1103"/>
        <v>CHF</v>
      </c>
      <c r="L11779" s="158" t="str">
        <f t="shared" ref="L11779:L11842" si="1106">J11779&amp;K11779&amp;M11779</f>
        <v>SEKCHF45658</v>
      </c>
      <c r="M11779" s="160">
        <f t="shared" si="1104"/>
        <v>45658</v>
      </c>
      <c r="N11779" s="158">
        <v>8.7267649882188672E-2</v>
      </c>
      <c r="O11779" s="158">
        <v>0.94120000000000004</v>
      </c>
      <c r="P11779" s="161">
        <f t="shared" ref="P11779:P11842" si="1107">ROUND(N11779*O11779,4)</f>
        <v>8.2100000000000006E-2</v>
      </c>
    </row>
    <row r="11780" spans="9:16" x14ac:dyDescent="0.2">
      <c r="I11780" s="158">
        <f t="shared" si="1105"/>
        <v>28</v>
      </c>
      <c r="J11780" s="158" t="str">
        <f t="shared" ref="J11780:J11843" si="1108">VLOOKUP($I11780,$A:$C,2,FALSE)</f>
        <v>SEK</v>
      </c>
      <c r="K11780" s="158" t="str">
        <f t="shared" ref="K11780:K11843" si="1109">VLOOKUP($I11780,$A:$C,3,FALSE)</f>
        <v>CHF</v>
      </c>
      <c r="L11780" s="158" t="str">
        <f t="shared" si="1106"/>
        <v>SEKCHF45659</v>
      </c>
      <c r="M11780" s="160">
        <f t="shared" ref="M11780:M11843" si="1110">IF(I11780=I11779,M11779+1,$G$1)</f>
        <v>45659</v>
      </c>
      <c r="N11780" s="158">
        <v>8.7548041988040934E-2</v>
      </c>
      <c r="O11780" s="158">
        <v>0.93710000000000004</v>
      </c>
      <c r="P11780" s="161">
        <f t="shared" si="1107"/>
        <v>8.2000000000000003E-2</v>
      </c>
    </row>
    <row r="11781" spans="9:16" x14ac:dyDescent="0.2">
      <c r="I11781" s="158">
        <f t="shared" si="1105"/>
        <v>28</v>
      </c>
      <c r="J11781" s="158" t="str">
        <f t="shared" si="1108"/>
        <v>SEK</v>
      </c>
      <c r="K11781" s="158" t="str">
        <f t="shared" si="1109"/>
        <v>CHF</v>
      </c>
      <c r="L11781" s="158" t="str">
        <f t="shared" si="1106"/>
        <v>SEKCHF45660</v>
      </c>
      <c r="M11781" s="160">
        <f t="shared" si="1110"/>
        <v>45660</v>
      </c>
      <c r="N11781" s="158">
        <v>8.7416408059792824E-2</v>
      </c>
      <c r="O11781" s="158">
        <v>0.93620000000000003</v>
      </c>
      <c r="P11781" s="161">
        <f t="shared" si="1107"/>
        <v>8.1799999999999998E-2</v>
      </c>
    </row>
    <row r="11782" spans="9:16" x14ac:dyDescent="0.2">
      <c r="I11782" s="158">
        <f t="shared" si="1105"/>
        <v>28</v>
      </c>
      <c r="J11782" s="158" t="str">
        <f t="shared" si="1108"/>
        <v>SEK</v>
      </c>
      <c r="K11782" s="158" t="str">
        <f t="shared" si="1109"/>
        <v>CHF</v>
      </c>
      <c r="L11782" s="158" t="str">
        <f t="shared" si="1106"/>
        <v>SEKCHF45661</v>
      </c>
      <c r="M11782" s="160">
        <f t="shared" si="1110"/>
        <v>45661</v>
      </c>
      <c r="N11782" s="158">
        <v>8.7416408059792824E-2</v>
      </c>
      <c r="O11782" s="158">
        <v>0.93620000000000003</v>
      </c>
      <c r="P11782" s="161">
        <f t="shared" si="1107"/>
        <v>8.1799999999999998E-2</v>
      </c>
    </row>
    <row r="11783" spans="9:16" x14ac:dyDescent="0.2">
      <c r="I11783" s="158">
        <f t="shared" si="1105"/>
        <v>28</v>
      </c>
      <c r="J11783" s="158" t="str">
        <f t="shared" si="1108"/>
        <v>SEK</v>
      </c>
      <c r="K11783" s="158" t="str">
        <f t="shared" si="1109"/>
        <v>CHF</v>
      </c>
      <c r="L11783" s="158" t="str">
        <f t="shared" si="1106"/>
        <v>SEKCHF45662</v>
      </c>
      <c r="M11783" s="160">
        <f t="shared" si="1110"/>
        <v>45662</v>
      </c>
      <c r="N11783" s="158">
        <v>8.7416408059792824E-2</v>
      </c>
      <c r="O11783" s="158">
        <v>0.93620000000000003</v>
      </c>
      <c r="P11783" s="161">
        <f t="shared" si="1107"/>
        <v>8.1799999999999998E-2</v>
      </c>
    </row>
    <row r="11784" spans="9:16" x14ac:dyDescent="0.2">
      <c r="I11784" s="158">
        <f t="shared" si="1105"/>
        <v>28</v>
      </c>
      <c r="J11784" s="158" t="str">
        <f t="shared" si="1108"/>
        <v>SEK</v>
      </c>
      <c r="K11784" s="158" t="str">
        <f t="shared" si="1109"/>
        <v>CHF</v>
      </c>
      <c r="L11784" s="158" t="str">
        <f t="shared" si="1106"/>
        <v>SEKCHF45663</v>
      </c>
      <c r="M11784" s="160">
        <f t="shared" si="1110"/>
        <v>45663</v>
      </c>
      <c r="N11784" s="158">
        <v>8.7225783941733179E-2</v>
      </c>
      <c r="O11784" s="158">
        <v>0.93959999999999999</v>
      </c>
      <c r="P11784" s="161">
        <f t="shared" si="1107"/>
        <v>8.2000000000000003E-2</v>
      </c>
    </row>
    <row r="11785" spans="9:16" x14ac:dyDescent="0.2">
      <c r="I11785" s="158">
        <f t="shared" si="1105"/>
        <v>28</v>
      </c>
      <c r="J11785" s="158" t="str">
        <f t="shared" si="1108"/>
        <v>SEK</v>
      </c>
      <c r="K11785" s="158" t="str">
        <f t="shared" si="1109"/>
        <v>CHF</v>
      </c>
      <c r="L11785" s="158" t="str">
        <f t="shared" si="1106"/>
        <v>SEKCHF45664</v>
      </c>
      <c r="M11785" s="160">
        <f t="shared" si="1110"/>
        <v>45664</v>
      </c>
      <c r="N11785" s="158">
        <v>8.714596949891068E-2</v>
      </c>
      <c r="O11785" s="158">
        <v>0.94259999999999999</v>
      </c>
      <c r="P11785" s="161">
        <f t="shared" si="1107"/>
        <v>8.2100000000000006E-2</v>
      </c>
    </row>
    <row r="11786" spans="9:16" x14ac:dyDescent="0.2">
      <c r="I11786" s="158">
        <f t="shared" si="1105"/>
        <v>28</v>
      </c>
      <c r="J11786" s="158" t="str">
        <f t="shared" si="1108"/>
        <v>SEK</v>
      </c>
      <c r="K11786" s="158" t="str">
        <f t="shared" si="1109"/>
        <v>CHF</v>
      </c>
      <c r="L11786" s="158" t="str">
        <f t="shared" si="1106"/>
        <v>SEKCHF45665</v>
      </c>
      <c r="M11786" s="160">
        <f t="shared" si="1110"/>
        <v>45665</v>
      </c>
      <c r="N11786" s="158">
        <v>8.6862106406080358E-2</v>
      </c>
      <c r="O11786" s="158">
        <v>0.93789999999999996</v>
      </c>
      <c r="P11786" s="161">
        <f t="shared" si="1107"/>
        <v>8.1500000000000003E-2</v>
      </c>
    </row>
    <row r="11787" spans="9:16" x14ac:dyDescent="0.2">
      <c r="I11787" s="158">
        <f t="shared" si="1105"/>
        <v>28</v>
      </c>
      <c r="J11787" s="158" t="str">
        <f t="shared" si="1108"/>
        <v>SEK</v>
      </c>
      <c r="K11787" s="158" t="str">
        <f t="shared" si="1109"/>
        <v>CHF</v>
      </c>
      <c r="L11787" s="158" t="str">
        <f t="shared" si="1106"/>
        <v>SEKCHF45666</v>
      </c>
      <c r="M11787" s="160">
        <f t="shared" si="1110"/>
        <v>45666</v>
      </c>
      <c r="N11787" s="158">
        <v>8.699812954021488E-2</v>
      </c>
      <c r="O11787" s="158">
        <v>0.93969999999999998</v>
      </c>
      <c r="P11787" s="161">
        <f t="shared" si="1107"/>
        <v>8.1799999999999998E-2</v>
      </c>
    </row>
    <row r="11788" spans="9:16" x14ac:dyDescent="0.2">
      <c r="I11788" s="158">
        <f t="shared" si="1105"/>
        <v>28</v>
      </c>
      <c r="J11788" s="158" t="str">
        <f t="shared" si="1108"/>
        <v>SEK</v>
      </c>
      <c r="K11788" s="158" t="str">
        <f t="shared" si="1109"/>
        <v>CHF</v>
      </c>
      <c r="L11788" s="158" t="str">
        <f t="shared" si="1106"/>
        <v>SEKCHF45667</v>
      </c>
      <c r="M11788" s="160">
        <f t="shared" si="1110"/>
        <v>45667</v>
      </c>
      <c r="N11788" s="158">
        <v>8.6979211968339562E-2</v>
      </c>
      <c r="O11788" s="158">
        <v>0.94159999999999999</v>
      </c>
      <c r="P11788" s="161">
        <f t="shared" si="1107"/>
        <v>8.1900000000000001E-2</v>
      </c>
    </row>
    <row r="11789" spans="9:16" x14ac:dyDescent="0.2">
      <c r="I11789" s="158">
        <f t="shared" si="1105"/>
        <v>28</v>
      </c>
      <c r="J11789" s="158" t="str">
        <f t="shared" si="1108"/>
        <v>SEK</v>
      </c>
      <c r="K11789" s="158" t="str">
        <f t="shared" si="1109"/>
        <v>CHF</v>
      </c>
      <c r="L11789" s="158" t="str">
        <f t="shared" si="1106"/>
        <v>SEKCHF45668</v>
      </c>
      <c r="M11789" s="160">
        <f t="shared" si="1110"/>
        <v>45668</v>
      </c>
      <c r="N11789" s="158">
        <v>8.6979211968339562E-2</v>
      </c>
      <c r="O11789" s="158">
        <v>0.94159999999999999</v>
      </c>
      <c r="P11789" s="161">
        <f t="shared" si="1107"/>
        <v>8.1900000000000001E-2</v>
      </c>
    </row>
    <row r="11790" spans="9:16" x14ac:dyDescent="0.2">
      <c r="I11790" s="158">
        <f t="shared" si="1105"/>
        <v>28</v>
      </c>
      <c r="J11790" s="158" t="str">
        <f t="shared" si="1108"/>
        <v>SEK</v>
      </c>
      <c r="K11790" s="158" t="str">
        <f t="shared" si="1109"/>
        <v>CHF</v>
      </c>
      <c r="L11790" s="158" t="str">
        <f t="shared" si="1106"/>
        <v>SEKCHF45669</v>
      </c>
      <c r="M11790" s="160">
        <f t="shared" si="1110"/>
        <v>45669</v>
      </c>
      <c r="N11790" s="158">
        <v>8.6979211968339562E-2</v>
      </c>
      <c r="O11790" s="158">
        <v>0.94159999999999999</v>
      </c>
      <c r="P11790" s="161">
        <f t="shared" si="1107"/>
        <v>8.1900000000000001E-2</v>
      </c>
    </row>
    <row r="11791" spans="9:16" x14ac:dyDescent="0.2">
      <c r="I11791" s="158">
        <f t="shared" si="1105"/>
        <v>28</v>
      </c>
      <c r="J11791" s="158" t="str">
        <f t="shared" si="1108"/>
        <v>SEK</v>
      </c>
      <c r="K11791" s="158" t="str">
        <f t="shared" si="1109"/>
        <v>CHF</v>
      </c>
      <c r="L11791" s="158" t="str">
        <f t="shared" si="1106"/>
        <v>SEKCHF45670</v>
      </c>
      <c r="M11791" s="160">
        <f t="shared" si="1110"/>
        <v>45670</v>
      </c>
      <c r="N11791" s="158">
        <v>8.6914953717787152E-2</v>
      </c>
      <c r="O11791" s="158">
        <v>0.93459999999999999</v>
      </c>
      <c r="P11791" s="161">
        <f t="shared" si="1107"/>
        <v>8.1199999999999994E-2</v>
      </c>
    </row>
    <row r="11792" spans="9:16" x14ac:dyDescent="0.2">
      <c r="I11792" s="158">
        <f t="shared" si="1105"/>
        <v>28</v>
      </c>
      <c r="J11792" s="158" t="str">
        <f t="shared" si="1108"/>
        <v>SEK</v>
      </c>
      <c r="K11792" s="158" t="str">
        <f t="shared" si="1109"/>
        <v>CHF</v>
      </c>
      <c r="L11792" s="158" t="str">
        <f t="shared" si="1106"/>
        <v>SEKCHF45671</v>
      </c>
      <c r="M11792" s="160">
        <f t="shared" si="1110"/>
        <v>45671</v>
      </c>
      <c r="N11792" s="158">
        <v>8.6865879082696315E-2</v>
      </c>
      <c r="O11792" s="158">
        <v>0.9395</v>
      </c>
      <c r="P11792" s="161">
        <f t="shared" si="1107"/>
        <v>8.1600000000000006E-2</v>
      </c>
    </row>
    <row r="11793" spans="9:16" x14ac:dyDescent="0.2">
      <c r="I11793" s="158">
        <f t="shared" si="1105"/>
        <v>28</v>
      </c>
      <c r="J11793" s="158" t="str">
        <f t="shared" si="1108"/>
        <v>SEK</v>
      </c>
      <c r="K11793" s="158" t="str">
        <f t="shared" si="1109"/>
        <v>CHF</v>
      </c>
      <c r="L11793" s="158" t="str">
        <f t="shared" si="1106"/>
        <v>SEKCHF45672</v>
      </c>
      <c r="M11793" s="160">
        <f t="shared" si="1110"/>
        <v>45672</v>
      </c>
      <c r="N11793" s="158">
        <v>8.6945181063339566E-2</v>
      </c>
      <c r="O11793" s="158">
        <v>0.93940000000000001</v>
      </c>
      <c r="P11793" s="161">
        <f t="shared" si="1107"/>
        <v>8.1699999999999995E-2</v>
      </c>
    </row>
    <row r="11794" spans="9:16" x14ac:dyDescent="0.2">
      <c r="I11794" s="158">
        <f t="shared" si="1105"/>
        <v>28</v>
      </c>
      <c r="J11794" s="158" t="str">
        <f t="shared" si="1108"/>
        <v>SEK</v>
      </c>
      <c r="K11794" s="158" t="str">
        <f t="shared" si="1109"/>
        <v>CHF</v>
      </c>
      <c r="L11794" s="158" t="str">
        <f t="shared" si="1106"/>
        <v>SEKCHF45673</v>
      </c>
      <c r="M11794" s="160">
        <f t="shared" si="1110"/>
        <v>45673</v>
      </c>
      <c r="N11794" s="158">
        <v>8.7070091423595994E-2</v>
      </c>
      <c r="O11794" s="158">
        <v>0.93759999999999999</v>
      </c>
      <c r="P11794" s="161">
        <f t="shared" si="1107"/>
        <v>8.1600000000000006E-2</v>
      </c>
    </row>
    <row r="11795" spans="9:16" x14ac:dyDescent="0.2">
      <c r="I11795" s="158">
        <f t="shared" si="1105"/>
        <v>28</v>
      </c>
      <c r="J11795" s="158" t="str">
        <f t="shared" si="1108"/>
        <v>SEK</v>
      </c>
      <c r="K11795" s="158" t="str">
        <f t="shared" si="1109"/>
        <v>CHF</v>
      </c>
      <c r="L11795" s="158" t="str">
        <f t="shared" si="1106"/>
        <v>SEKCHF45674</v>
      </c>
      <c r="M11795" s="160">
        <f t="shared" si="1110"/>
        <v>45674</v>
      </c>
      <c r="N11795" s="158">
        <v>8.6911176777333565E-2</v>
      </c>
      <c r="O11795" s="158">
        <v>0.93940000000000001</v>
      </c>
      <c r="P11795" s="161">
        <f t="shared" si="1107"/>
        <v>8.1600000000000006E-2</v>
      </c>
    </row>
    <row r="11796" spans="9:16" x14ac:dyDescent="0.2">
      <c r="I11796" s="158">
        <f t="shared" si="1105"/>
        <v>28</v>
      </c>
      <c r="J11796" s="158" t="str">
        <f t="shared" si="1108"/>
        <v>SEK</v>
      </c>
      <c r="K11796" s="158" t="str">
        <f t="shared" si="1109"/>
        <v>CHF</v>
      </c>
      <c r="L11796" s="158" t="str">
        <f t="shared" si="1106"/>
        <v>SEKCHF45675</v>
      </c>
      <c r="M11796" s="160">
        <f t="shared" si="1110"/>
        <v>45675</v>
      </c>
      <c r="N11796" s="158">
        <v>8.6911176777333565E-2</v>
      </c>
      <c r="O11796" s="158">
        <v>0.93940000000000001</v>
      </c>
      <c r="P11796" s="161">
        <f t="shared" si="1107"/>
        <v>8.1600000000000006E-2</v>
      </c>
    </row>
    <row r="11797" spans="9:16" x14ac:dyDescent="0.2">
      <c r="I11797" s="158">
        <f t="shared" si="1105"/>
        <v>28</v>
      </c>
      <c r="J11797" s="158" t="str">
        <f t="shared" si="1108"/>
        <v>SEK</v>
      </c>
      <c r="K11797" s="158" t="str">
        <f t="shared" si="1109"/>
        <v>CHF</v>
      </c>
      <c r="L11797" s="158" t="str">
        <f t="shared" si="1106"/>
        <v>SEKCHF45676</v>
      </c>
      <c r="M11797" s="160">
        <f t="shared" si="1110"/>
        <v>45676</v>
      </c>
      <c r="N11797" s="158">
        <v>8.6911176777333565E-2</v>
      </c>
      <c r="O11797" s="158">
        <v>0.93940000000000001</v>
      </c>
      <c r="P11797" s="161">
        <f t="shared" si="1107"/>
        <v>8.1600000000000006E-2</v>
      </c>
    </row>
    <row r="11798" spans="9:16" x14ac:dyDescent="0.2">
      <c r="I11798" s="158">
        <f t="shared" si="1105"/>
        <v>28</v>
      </c>
      <c r="J11798" s="158" t="str">
        <f t="shared" si="1108"/>
        <v>SEK</v>
      </c>
      <c r="K11798" s="158" t="str">
        <f t="shared" si="1109"/>
        <v>CHF</v>
      </c>
      <c r="L11798" s="158" t="str">
        <f t="shared" si="1106"/>
        <v>SEKCHF45677</v>
      </c>
      <c r="M11798" s="160">
        <f t="shared" si="1110"/>
        <v>45677</v>
      </c>
      <c r="N11798" s="158">
        <v>8.699812954021488E-2</v>
      </c>
      <c r="O11798" s="158">
        <v>0.94289999999999996</v>
      </c>
      <c r="P11798" s="161">
        <f t="shared" si="1107"/>
        <v>8.2000000000000003E-2</v>
      </c>
    </row>
    <row r="11799" spans="9:16" x14ac:dyDescent="0.2">
      <c r="I11799" s="158">
        <f t="shared" si="1105"/>
        <v>28</v>
      </c>
      <c r="J11799" s="158" t="str">
        <f t="shared" si="1108"/>
        <v>SEK</v>
      </c>
      <c r="K11799" s="158" t="str">
        <f t="shared" si="1109"/>
        <v>CHF</v>
      </c>
      <c r="L11799" s="158" t="str">
        <f t="shared" si="1106"/>
        <v>SEKCHF45678</v>
      </c>
      <c r="M11799" s="160">
        <f t="shared" si="1110"/>
        <v>45678</v>
      </c>
      <c r="N11799" s="158">
        <v>8.714596949891068E-2</v>
      </c>
      <c r="O11799" s="158">
        <v>0.94269999999999998</v>
      </c>
      <c r="P11799" s="161">
        <f t="shared" si="1107"/>
        <v>8.2199999999999995E-2</v>
      </c>
    </row>
    <row r="11800" spans="9:16" x14ac:dyDescent="0.2">
      <c r="I11800" s="158">
        <f t="shared" si="1105"/>
        <v>28</v>
      </c>
      <c r="J11800" s="158" t="str">
        <f t="shared" si="1108"/>
        <v>SEK</v>
      </c>
      <c r="K11800" s="158" t="str">
        <f t="shared" si="1109"/>
        <v>CHF</v>
      </c>
      <c r="L11800" s="158" t="str">
        <f t="shared" si="1106"/>
        <v>SEKCHF45679</v>
      </c>
      <c r="M11800" s="160">
        <f t="shared" si="1110"/>
        <v>45679</v>
      </c>
      <c r="N11800" s="158">
        <v>8.720676724513822E-2</v>
      </c>
      <c r="O11800" s="158">
        <v>0.94489999999999996</v>
      </c>
      <c r="P11800" s="161">
        <f t="shared" si="1107"/>
        <v>8.2400000000000001E-2</v>
      </c>
    </row>
    <row r="11801" spans="9:16" x14ac:dyDescent="0.2">
      <c r="I11801" s="158">
        <f t="shared" si="1105"/>
        <v>28</v>
      </c>
      <c r="J11801" s="158" t="str">
        <f t="shared" si="1108"/>
        <v>SEK</v>
      </c>
      <c r="K11801" s="158" t="str">
        <f t="shared" si="1109"/>
        <v>CHF</v>
      </c>
      <c r="L11801" s="158" t="str">
        <f t="shared" si="1106"/>
        <v>SEKCHF45680</v>
      </c>
      <c r="M11801" s="160">
        <f t="shared" si="1110"/>
        <v>45680</v>
      </c>
      <c r="N11801" s="158">
        <v>8.7195361206783797E-2</v>
      </c>
      <c r="O11801" s="158">
        <v>0.94420000000000004</v>
      </c>
      <c r="P11801" s="161">
        <f t="shared" si="1107"/>
        <v>8.2299999999999998E-2</v>
      </c>
    </row>
    <row r="11802" spans="9:16" x14ac:dyDescent="0.2">
      <c r="I11802" s="158">
        <f t="shared" si="1105"/>
        <v>28</v>
      </c>
      <c r="J11802" s="158" t="str">
        <f t="shared" si="1108"/>
        <v>SEK</v>
      </c>
      <c r="K11802" s="158" t="str">
        <f t="shared" si="1109"/>
        <v>CHF</v>
      </c>
      <c r="L11802" s="158" t="str">
        <f t="shared" si="1106"/>
        <v>SEKCHF45681</v>
      </c>
      <c r="M11802" s="160">
        <f t="shared" si="1110"/>
        <v>45681</v>
      </c>
      <c r="N11802" s="158">
        <v>8.7267649882188672E-2</v>
      </c>
      <c r="O11802" s="158">
        <v>0.94940000000000002</v>
      </c>
      <c r="P11802" s="161">
        <f t="shared" si="1107"/>
        <v>8.2900000000000001E-2</v>
      </c>
    </row>
    <row r="11803" spans="9:16" x14ac:dyDescent="0.2">
      <c r="I11803" s="158">
        <f t="shared" si="1105"/>
        <v>28</v>
      </c>
      <c r="J11803" s="158" t="str">
        <f t="shared" si="1108"/>
        <v>SEK</v>
      </c>
      <c r="K11803" s="158" t="str">
        <f t="shared" si="1109"/>
        <v>CHF</v>
      </c>
      <c r="L11803" s="158" t="str">
        <f t="shared" si="1106"/>
        <v>SEKCHF45682</v>
      </c>
      <c r="M11803" s="160">
        <f t="shared" si="1110"/>
        <v>45682</v>
      </c>
      <c r="N11803" s="158">
        <v>8.7267649882188672E-2</v>
      </c>
      <c r="O11803" s="158">
        <v>0.94940000000000002</v>
      </c>
      <c r="P11803" s="161">
        <f t="shared" si="1107"/>
        <v>8.2900000000000001E-2</v>
      </c>
    </row>
    <row r="11804" spans="9:16" x14ac:dyDescent="0.2">
      <c r="I11804" s="158">
        <f t="shared" si="1105"/>
        <v>28</v>
      </c>
      <c r="J11804" s="158" t="str">
        <f t="shared" si="1108"/>
        <v>SEK</v>
      </c>
      <c r="K11804" s="158" t="str">
        <f t="shared" si="1109"/>
        <v>CHF</v>
      </c>
      <c r="L11804" s="158" t="str">
        <f t="shared" si="1106"/>
        <v>SEKCHF45683</v>
      </c>
      <c r="M11804" s="160">
        <f t="shared" si="1110"/>
        <v>45683</v>
      </c>
      <c r="N11804" s="158">
        <v>8.7267649882188672E-2</v>
      </c>
      <c r="O11804" s="158">
        <v>0.94940000000000002</v>
      </c>
      <c r="P11804" s="161">
        <f t="shared" si="1107"/>
        <v>8.2900000000000001E-2</v>
      </c>
    </row>
    <row r="11805" spans="9:16" x14ac:dyDescent="0.2">
      <c r="I11805" s="158">
        <f t="shared" si="1105"/>
        <v>28</v>
      </c>
      <c r="J11805" s="158" t="str">
        <f t="shared" si="1108"/>
        <v>SEK</v>
      </c>
      <c r="K11805" s="158" t="str">
        <f t="shared" si="1109"/>
        <v>CHF</v>
      </c>
      <c r="L11805" s="158" t="str">
        <f t="shared" si="1106"/>
        <v>SEKCHF45684</v>
      </c>
      <c r="M11805" s="160">
        <f t="shared" si="1110"/>
        <v>45684</v>
      </c>
      <c r="N11805" s="158">
        <v>8.6986778009742513E-2</v>
      </c>
      <c r="O11805" s="158">
        <v>0.94530000000000003</v>
      </c>
      <c r="P11805" s="161">
        <f t="shared" si="1107"/>
        <v>8.2199999999999995E-2</v>
      </c>
    </row>
    <row r="11806" spans="9:16" x14ac:dyDescent="0.2">
      <c r="I11806" s="158">
        <f t="shared" si="1105"/>
        <v>28</v>
      </c>
      <c r="J11806" s="158" t="str">
        <f t="shared" si="1108"/>
        <v>SEK</v>
      </c>
      <c r="K11806" s="158" t="str">
        <f t="shared" si="1109"/>
        <v>CHF</v>
      </c>
      <c r="L11806" s="158" t="str">
        <f t="shared" si="1106"/>
        <v>SEKCHF45685</v>
      </c>
      <c r="M11806" s="160">
        <f t="shared" si="1110"/>
        <v>45685</v>
      </c>
      <c r="N11806" s="158">
        <v>8.7123192193761981E-2</v>
      </c>
      <c r="O11806" s="158">
        <v>0.94410000000000005</v>
      </c>
      <c r="P11806" s="161">
        <f t="shared" si="1107"/>
        <v>8.2299999999999998E-2</v>
      </c>
    </row>
    <row r="11807" spans="9:16" x14ac:dyDescent="0.2">
      <c r="I11807" s="158">
        <f t="shared" si="1105"/>
        <v>28</v>
      </c>
      <c r="J11807" s="158" t="str">
        <f t="shared" si="1108"/>
        <v>SEK</v>
      </c>
      <c r="K11807" s="158" t="str">
        <f t="shared" si="1109"/>
        <v>CHF</v>
      </c>
      <c r="L11807" s="158" t="str">
        <f t="shared" si="1106"/>
        <v>SEKCHF45686</v>
      </c>
      <c r="M11807" s="160">
        <f t="shared" si="1110"/>
        <v>45686</v>
      </c>
      <c r="N11807" s="158">
        <v>8.7294312775522673E-2</v>
      </c>
      <c r="O11807" s="158">
        <v>0.94299999999999995</v>
      </c>
      <c r="P11807" s="161">
        <f t="shared" si="1107"/>
        <v>8.2299999999999998E-2</v>
      </c>
    </row>
    <row r="11808" spans="9:16" x14ac:dyDescent="0.2">
      <c r="I11808" s="158">
        <f t="shared" si="1105"/>
        <v>28</v>
      </c>
      <c r="J11808" s="158" t="str">
        <f t="shared" si="1108"/>
        <v>SEK</v>
      </c>
      <c r="K11808" s="158" t="str">
        <f t="shared" si="1109"/>
        <v>CHF</v>
      </c>
      <c r="L11808" s="158" t="str">
        <f t="shared" si="1106"/>
        <v>SEKCHF45687</v>
      </c>
      <c r="M11808" s="160">
        <f t="shared" si="1110"/>
        <v>45687</v>
      </c>
      <c r="N11808" s="158">
        <v>8.7183958151700089E-2</v>
      </c>
      <c r="O11808" s="158">
        <v>0.94410000000000005</v>
      </c>
      <c r="P11808" s="161">
        <f t="shared" si="1107"/>
        <v>8.2299999999999998E-2</v>
      </c>
    </row>
    <row r="11809" spans="9:16" x14ac:dyDescent="0.2">
      <c r="I11809" s="158">
        <f t="shared" si="1105"/>
        <v>28</v>
      </c>
      <c r="J11809" s="158" t="str">
        <f t="shared" si="1108"/>
        <v>SEK</v>
      </c>
      <c r="K11809" s="158" t="str">
        <f t="shared" si="1109"/>
        <v>CHF</v>
      </c>
      <c r="L11809" s="158" t="str">
        <f t="shared" si="1106"/>
        <v>SEKCHF45688</v>
      </c>
      <c r="M11809" s="160">
        <f t="shared" si="1110"/>
        <v>45688</v>
      </c>
      <c r="N11809" s="158">
        <v>8.7153564580791348E-2</v>
      </c>
      <c r="O11809" s="158">
        <v>0.94489999999999996</v>
      </c>
      <c r="P11809" s="161">
        <f t="shared" si="1107"/>
        <v>8.2400000000000001E-2</v>
      </c>
    </row>
    <row r="11810" spans="9:16" x14ac:dyDescent="0.2">
      <c r="I11810" s="158">
        <f t="shared" si="1105"/>
        <v>28</v>
      </c>
      <c r="J11810" s="158" t="str">
        <f t="shared" si="1108"/>
        <v>SEK</v>
      </c>
      <c r="K11810" s="158" t="str">
        <f t="shared" si="1109"/>
        <v>CHF</v>
      </c>
      <c r="L11810" s="158" t="str">
        <f t="shared" si="1106"/>
        <v>SEKCHF45689</v>
      </c>
      <c r="M11810" s="160">
        <f t="shared" si="1110"/>
        <v>45689</v>
      </c>
      <c r="N11810" s="158">
        <v>8.7153564580791348E-2</v>
      </c>
      <c r="O11810" s="158">
        <v>0.94489999999999996</v>
      </c>
      <c r="P11810" s="161">
        <f t="shared" si="1107"/>
        <v>8.2400000000000001E-2</v>
      </c>
    </row>
    <row r="11811" spans="9:16" x14ac:dyDescent="0.2">
      <c r="I11811" s="158">
        <f t="shared" si="1105"/>
        <v>28</v>
      </c>
      <c r="J11811" s="158" t="str">
        <f t="shared" si="1108"/>
        <v>SEK</v>
      </c>
      <c r="K11811" s="158" t="str">
        <f t="shared" si="1109"/>
        <v>CHF</v>
      </c>
      <c r="L11811" s="158" t="str">
        <f t="shared" si="1106"/>
        <v>SEKCHF45690</v>
      </c>
      <c r="M11811" s="160">
        <f t="shared" si="1110"/>
        <v>45690</v>
      </c>
      <c r="N11811" s="158">
        <v>8.7153564580791348E-2</v>
      </c>
      <c r="O11811" s="158">
        <v>0.94489999999999996</v>
      </c>
      <c r="P11811" s="161">
        <f t="shared" si="1107"/>
        <v>8.2400000000000001E-2</v>
      </c>
    </row>
    <row r="11812" spans="9:16" x14ac:dyDescent="0.2">
      <c r="I11812" s="158">
        <f t="shared" si="1105"/>
        <v>28</v>
      </c>
      <c r="J11812" s="158" t="str">
        <f t="shared" si="1108"/>
        <v>SEK</v>
      </c>
      <c r="K11812" s="158" t="str">
        <f t="shared" si="1109"/>
        <v>CHF</v>
      </c>
      <c r="L11812" s="158" t="str">
        <f t="shared" si="1106"/>
        <v>SEKCHF45691</v>
      </c>
      <c r="M11812" s="160">
        <f t="shared" si="1110"/>
        <v>45691</v>
      </c>
      <c r="N11812" s="158">
        <v>8.7100426792091276E-2</v>
      </c>
      <c r="O11812" s="158">
        <v>0.93930000000000002</v>
      </c>
      <c r="P11812" s="161">
        <f t="shared" si="1107"/>
        <v>8.1799999999999998E-2</v>
      </c>
    </row>
    <row r="11813" spans="9:16" x14ac:dyDescent="0.2">
      <c r="I11813" s="158">
        <f t="shared" si="1105"/>
        <v>28</v>
      </c>
      <c r="J11813" s="158" t="str">
        <f t="shared" si="1108"/>
        <v>SEK</v>
      </c>
      <c r="K11813" s="158" t="str">
        <f t="shared" si="1109"/>
        <v>CHF</v>
      </c>
      <c r="L11813" s="158" t="str">
        <f t="shared" si="1106"/>
        <v>SEKCHF45692</v>
      </c>
      <c r="M11813" s="160">
        <f t="shared" si="1110"/>
        <v>45692</v>
      </c>
      <c r="N11813" s="158">
        <v>8.7581012436503777E-2</v>
      </c>
      <c r="O11813" s="158">
        <v>0.93959999999999999</v>
      </c>
      <c r="P11813" s="161">
        <f t="shared" si="1107"/>
        <v>8.2299999999999998E-2</v>
      </c>
    </row>
    <row r="11814" spans="9:16" x14ac:dyDescent="0.2">
      <c r="I11814" s="158">
        <f t="shared" si="1105"/>
        <v>28</v>
      </c>
      <c r="J11814" s="158" t="str">
        <f t="shared" si="1108"/>
        <v>SEK</v>
      </c>
      <c r="K11814" s="158" t="str">
        <f t="shared" si="1109"/>
        <v>CHF</v>
      </c>
      <c r="L11814" s="158" t="str">
        <f t="shared" si="1106"/>
        <v>SEKCHF45693</v>
      </c>
      <c r="M11814" s="160">
        <f t="shared" si="1110"/>
        <v>45693</v>
      </c>
      <c r="N11814" s="158">
        <v>8.8041344215243483E-2</v>
      </c>
      <c r="O11814" s="158">
        <v>0.9395</v>
      </c>
      <c r="P11814" s="161">
        <f t="shared" si="1107"/>
        <v>8.2699999999999996E-2</v>
      </c>
    </row>
    <row r="11815" spans="9:16" x14ac:dyDescent="0.2">
      <c r="I11815" s="158">
        <f t="shared" si="1105"/>
        <v>28</v>
      </c>
      <c r="J11815" s="158" t="str">
        <f t="shared" si="1108"/>
        <v>SEK</v>
      </c>
      <c r="K11815" s="158" t="str">
        <f t="shared" si="1109"/>
        <v>CHF</v>
      </c>
      <c r="L11815" s="158" t="str">
        <f t="shared" si="1106"/>
        <v>SEKCHF45694</v>
      </c>
      <c r="M11815" s="160">
        <f t="shared" si="1110"/>
        <v>45694</v>
      </c>
      <c r="N11815" s="158">
        <v>8.8331419485911139E-2</v>
      </c>
      <c r="O11815" s="158">
        <v>0.9385</v>
      </c>
      <c r="P11815" s="161">
        <f t="shared" si="1107"/>
        <v>8.2900000000000001E-2</v>
      </c>
    </row>
    <row r="11816" spans="9:16" x14ac:dyDescent="0.2">
      <c r="I11816" s="158">
        <f t="shared" si="1105"/>
        <v>28</v>
      </c>
      <c r="J11816" s="158" t="str">
        <f t="shared" si="1108"/>
        <v>SEK</v>
      </c>
      <c r="K11816" s="158" t="str">
        <f t="shared" si="1109"/>
        <v>CHF</v>
      </c>
      <c r="L11816" s="158" t="str">
        <f t="shared" si="1106"/>
        <v>SEKCHF45695</v>
      </c>
      <c r="M11816" s="160">
        <f t="shared" si="1110"/>
        <v>45695</v>
      </c>
      <c r="N11816" s="158">
        <v>8.8601426482966372E-2</v>
      </c>
      <c r="O11816" s="158">
        <v>0.94179999999999997</v>
      </c>
      <c r="P11816" s="161">
        <f t="shared" si="1107"/>
        <v>8.3400000000000002E-2</v>
      </c>
    </row>
    <row r="11817" spans="9:16" x14ac:dyDescent="0.2">
      <c r="I11817" s="158">
        <f t="shared" si="1105"/>
        <v>28</v>
      </c>
      <c r="J11817" s="158" t="str">
        <f t="shared" si="1108"/>
        <v>SEK</v>
      </c>
      <c r="K11817" s="158" t="str">
        <f t="shared" si="1109"/>
        <v>CHF</v>
      </c>
      <c r="L11817" s="158" t="str">
        <f t="shared" si="1106"/>
        <v>SEKCHF45696</v>
      </c>
      <c r="M11817" s="160">
        <f t="shared" si="1110"/>
        <v>45696</v>
      </c>
      <c r="N11817" s="158">
        <v>8.8601426482966372E-2</v>
      </c>
      <c r="O11817" s="158">
        <v>0.94179999999999997</v>
      </c>
      <c r="P11817" s="161">
        <f t="shared" si="1107"/>
        <v>8.3400000000000002E-2</v>
      </c>
    </row>
    <row r="11818" spans="9:16" x14ac:dyDescent="0.2">
      <c r="I11818" s="158">
        <f t="shared" ref="I11818:I11881" si="1111">IF(M11817=$G$2,I11817+1,I11817)</f>
        <v>28</v>
      </c>
      <c r="J11818" s="158" t="str">
        <f t="shared" si="1108"/>
        <v>SEK</v>
      </c>
      <c r="K11818" s="158" t="str">
        <f t="shared" si="1109"/>
        <v>CHF</v>
      </c>
      <c r="L11818" s="158" t="str">
        <f t="shared" si="1106"/>
        <v>SEKCHF45697</v>
      </c>
      <c r="M11818" s="160">
        <f t="shared" si="1110"/>
        <v>45697</v>
      </c>
      <c r="N11818" s="158">
        <v>8.8601426482966372E-2</v>
      </c>
      <c r="O11818" s="158">
        <v>0.94179999999999997</v>
      </c>
      <c r="P11818" s="161">
        <f t="shared" si="1107"/>
        <v>8.3400000000000002E-2</v>
      </c>
    </row>
    <row r="11819" spans="9:16" x14ac:dyDescent="0.2">
      <c r="I11819" s="158">
        <f t="shared" si="1111"/>
        <v>28</v>
      </c>
      <c r="J11819" s="158" t="str">
        <f t="shared" si="1108"/>
        <v>SEK</v>
      </c>
      <c r="K11819" s="158" t="str">
        <f t="shared" si="1109"/>
        <v>CHF</v>
      </c>
      <c r="L11819" s="158" t="str">
        <f t="shared" si="1106"/>
        <v>SEKCHF45698</v>
      </c>
      <c r="M11819" s="160">
        <f t="shared" si="1110"/>
        <v>45698</v>
      </c>
      <c r="N11819" s="158">
        <v>8.8679998226400034E-2</v>
      </c>
      <c r="O11819" s="158">
        <v>0.93959999999999999</v>
      </c>
      <c r="P11819" s="161">
        <f t="shared" si="1107"/>
        <v>8.3299999999999999E-2</v>
      </c>
    </row>
    <row r="11820" spans="9:16" x14ac:dyDescent="0.2">
      <c r="I11820" s="158">
        <f t="shared" si="1111"/>
        <v>28</v>
      </c>
      <c r="J11820" s="158" t="str">
        <f t="shared" si="1108"/>
        <v>SEK</v>
      </c>
      <c r="K11820" s="158" t="str">
        <f t="shared" si="1109"/>
        <v>CHF</v>
      </c>
      <c r="L11820" s="158" t="str">
        <f t="shared" si="1106"/>
        <v>SEKCHF45699</v>
      </c>
      <c r="M11820" s="160">
        <f t="shared" si="1110"/>
        <v>45699</v>
      </c>
      <c r="N11820" s="158">
        <v>8.886914019106866E-2</v>
      </c>
      <c r="O11820" s="158">
        <v>0.94289999999999996</v>
      </c>
      <c r="P11820" s="161">
        <f t="shared" si="1107"/>
        <v>8.3799999999999999E-2</v>
      </c>
    </row>
    <row r="11821" spans="9:16" x14ac:dyDescent="0.2">
      <c r="I11821" s="158">
        <f t="shared" si="1111"/>
        <v>28</v>
      </c>
      <c r="J11821" s="158" t="str">
        <f t="shared" si="1108"/>
        <v>SEK</v>
      </c>
      <c r="K11821" s="158" t="str">
        <f t="shared" si="1109"/>
        <v>CHF</v>
      </c>
      <c r="L11821" s="158" t="str">
        <f t="shared" si="1106"/>
        <v>SEKCHF45700</v>
      </c>
      <c r="M11821" s="160">
        <f t="shared" si="1110"/>
        <v>45700</v>
      </c>
      <c r="N11821" s="158">
        <v>8.8577882102838915E-2</v>
      </c>
      <c r="O11821" s="158">
        <v>0.94569999999999999</v>
      </c>
      <c r="P11821" s="161">
        <f t="shared" si="1107"/>
        <v>8.3799999999999999E-2</v>
      </c>
    </row>
    <row r="11822" spans="9:16" x14ac:dyDescent="0.2">
      <c r="I11822" s="158">
        <f t="shared" si="1111"/>
        <v>28</v>
      </c>
      <c r="J11822" s="158" t="str">
        <f t="shared" si="1108"/>
        <v>SEK</v>
      </c>
      <c r="K11822" s="158" t="str">
        <f t="shared" si="1109"/>
        <v>CHF</v>
      </c>
      <c r="L11822" s="158" t="str">
        <f t="shared" si="1106"/>
        <v>SEKCHF45701</v>
      </c>
      <c r="M11822" s="160">
        <f t="shared" si="1110"/>
        <v>45701</v>
      </c>
      <c r="N11822" s="158">
        <v>8.8640694943048354E-2</v>
      </c>
      <c r="O11822" s="158">
        <v>0.94210000000000005</v>
      </c>
      <c r="P11822" s="161">
        <f t="shared" si="1107"/>
        <v>8.3500000000000005E-2</v>
      </c>
    </row>
    <row r="11823" spans="9:16" x14ac:dyDescent="0.2">
      <c r="I11823" s="158">
        <f t="shared" si="1111"/>
        <v>28</v>
      </c>
      <c r="J11823" s="158" t="str">
        <f t="shared" si="1108"/>
        <v>SEK</v>
      </c>
      <c r="K11823" s="158" t="str">
        <f t="shared" si="1109"/>
        <v>CHF</v>
      </c>
      <c r="L11823" s="158" t="str">
        <f t="shared" si="1106"/>
        <v>SEKCHF45702</v>
      </c>
      <c r="M11823" s="160">
        <f t="shared" si="1110"/>
        <v>45702</v>
      </c>
      <c r="N11823" s="158">
        <v>8.8932366934945967E-2</v>
      </c>
      <c r="O11823" s="158">
        <v>0.94420000000000004</v>
      </c>
      <c r="P11823" s="161">
        <f t="shared" si="1107"/>
        <v>8.4000000000000005E-2</v>
      </c>
    </row>
    <row r="11824" spans="9:16" x14ac:dyDescent="0.2">
      <c r="I11824" s="158">
        <f t="shared" si="1111"/>
        <v>28</v>
      </c>
      <c r="J11824" s="158" t="str">
        <f t="shared" si="1108"/>
        <v>SEK</v>
      </c>
      <c r="K11824" s="158" t="str">
        <f t="shared" si="1109"/>
        <v>CHF</v>
      </c>
      <c r="L11824" s="158" t="str">
        <f t="shared" si="1106"/>
        <v>SEKCHF45703</v>
      </c>
      <c r="M11824" s="160">
        <f t="shared" si="1110"/>
        <v>45703</v>
      </c>
      <c r="N11824" s="158">
        <v>8.8932366934945967E-2</v>
      </c>
      <c r="O11824" s="158">
        <v>0.94420000000000004</v>
      </c>
      <c r="P11824" s="161">
        <f t="shared" si="1107"/>
        <v>8.4000000000000005E-2</v>
      </c>
    </row>
    <row r="11825" spans="9:16" x14ac:dyDescent="0.2">
      <c r="I11825" s="158">
        <f t="shared" si="1111"/>
        <v>28</v>
      </c>
      <c r="J11825" s="158" t="str">
        <f t="shared" si="1108"/>
        <v>SEK</v>
      </c>
      <c r="K11825" s="158" t="str">
        <f t="shared" si="1109"/>
        <v>CHF</v>
      </c>
      <c r="L11825" s="158" t="str">
        <f t="shared" si="1106"/>
        <v>SEKCHF45704</v>
      </c>
      <c r="M11825" s="160">
        <f t="shared" si="1110"/>
        <v>45704</v>
      </c>
      <c r="N11825" s="158">
        <v>8.8932366934945967E-2</v>
      </c>
      <c r="O11825" s="158">
        <v>0.94420000000000004</v>
      </c>
      <c r="P11825" s="161">
        <f t="shared" si="1107"/>
        <v>8.4000000000000005E-2</v>
      </c>
    </row>
    <row r="11826" spans="9:16" x14ac:dyDescent="0.2">
      <c r="I11826" s="158">
        <f t="shared" si="1111"/>
        <v>28</v>
      </c>
      <c r="J11826" s="158" t="str">
        <f t="shared" si="1108"/>
        <v>SEK</v>
      </c>
      <c r="K11826" s="158" t="str">
        <f t="shared" si="1109"/>
        <v>CHF</v>
      </c>
      <c r="L11826" s="158" t="str">
        <f t="shared" si="1106"/>
        <v>SEKCHF45705</v>
      </c>
      <c r="M11826" s="160">
        <f t="shared" si="1110"/>
        <v>45705</v>
      </c>
      <c r="N11826" s="158">
        <v>8.9158345221112698E-2</v>
      </c>
      <c r="O11826" s="158">
        <v>0.94399999999999995</v>
      </c>
      <c r="P11826" s="161">
        <f t="shared" si="1107"/>
        <v>8.4199999999999997E-2</v>
      </c>
    </row>
    <row r="11827" spans="9:16" x14ac:dyDescent="0.2">
      <c r="I11827" s="158">
        <f t="shared" si="1111"/>
        <v>28</v>
      </c>
      <c r="J11827" s="158" t="str">
        <f t="shared" si="1108"/>
        <v>SEK</v>
      </c>
      <c r="K11827" s="158" t="str">
        <f t="shared" si="1109"/>
        <v>CHF</v>
      </c>
      <c r="L11827" s="158" t="str">
        <f t="shared" si="1106"/>
        <v>SEKCHF45706</v>
      </c>
      <c r="M11827" s="160">
        <f t="shared" si="1110"/>
        <v>45706</v>
      </c>
      <c r="N11827" s="158">
        <v>8.9194131026178486E-2</v>
      </c>
      <c r="O11827" s="158">
        <v>0.9425</v>
      </c>
      <c r="P11827" s="161">
        <f t="shared" si="1107"/>
        <v>8.4099999999999994E-2</v>
      </c>
    </row>
    <row r="11828" spans="9:16" x14ac:dyDescent="0.2">
      <c r="I11828" s="158">
        <f t="shared" si="1111"/>
        <v>28</v>
      </c>
      <c r="J11828" s="158" t="str">
        <f t="shared" si="1108"/>
        <v>SEK</v>
      </c>
      <c r="K11828" s="158" t="str">
        <f t="shared" si="1109"/>
        <v>CHF</v>
      </c>
      <c r="L11828" s="158" t="str">
        <f t="shared" si="1106"/>
        <v>SEKCHF45707</v>
      </c>
      <c r="M11828" s="160">
        <f t="shared" si="1110"/>
        <v>45707</v>
      </c>
      <c r="N11828" s="158">
        <v>8.9174246477617264E-2</v>
      </c>
      <c r="O11828" s="158">
        <v>0.94350000000000001</v>
      </c>
      <c r="P11828" s="161">
        <f t="shared" si="1107"/>
        <v>8.4099999999999994E-2</v>
      </c>
    </row>
    <row r="11829" spans="9:16" x14ac:dyDescent="0.2">
      <c r="I11829" s="158">
        <f t="shared" si="1111"/>
        <v>28</v>
      </c>
      <c r="J11829" s="158" t="str">
        <f t="shared" si="1108"/>
        <v>SEK</v>
      </c>
      <c r="K11829" s="158" t="str">
        <f t="shared" si="1109"/>
        <v>CHF</v>
      </c>
      <c r="L11829" s="158" t="str">
        <f t="shared" si="1106"/>
        <v>SEKCHF45708</v>
      </c>
      <c r="M11829" s="160">
        <f t="shared" si="1110"/>
        <v>45708</v>
      </c>
      <c r="N11829" s="158">
        <v>8.9557585527494182E-2</v>
      </c>
      <c r="O11829" s="158">
        <v>0.94230000000000003</v>
      </c>
      <c r="P11829" s="161">
        <f t="shared" si="1107"/>
        <v>8.4400000000000003E-2</v>
      </c>
    </row>
    <row r="11830" spans="9:16" x14ac:dyDescent="0.2">
      <c r="I11830" s="158">
        <f t="shared" si="1111"/>
        <v>28</v>
      </c>
      <c r="J11830" s="158" t="str">
        <f t="shared" si="1108"/>
        <v>SEK</v>
      </c>
      <c r="K11830" s="158" t="str">
        <f t="shared" si="1109"/>
        <v>CHF</v>
      </c>
      <c r="L11830" s="158" t="str">
        <f t="shared" si="1106"/>
        <v>SEKCHF45709</v>
      </c>
      <c r="M11830" s="160">
        <f t="shared" si="1110"/>
        <v>45709</v>
      </c>
      <c r="N11830" s="158">
        <v>8.9746466232892078E-2</v>
      </c>
      <c r="O11830" s="158">
        <v>0.94199999999999995</v>
      </c>
      <c r="P11830" s="161">
        <f t="shared" si="1107"/>
        <v>8.4500000000000006E-2</v>
      </c>
    </row>
    <row r="11831" spans="9:16" x14ac:dyDescent="0.2">
      <c r="I11831" s="158">
        <f t="shared" si="1111"/>
        <v>28</v>
      </c>
      <c r="J11831" s="158" t="str">
        <f t="shared" si="1108"/>
        <v>SEK</v>
      </c>
      <c r="K11831" s="158" t="str">
        <f t="shared" si="1109"/>
        <v>CHF</v>
      </c>
      <c r="L11831" s="158" t="str">
        <f t="shared" si="1106"/>
        <v>SEKCHF45710</v>
      </c>
      <c r="M11831" s="160">
        <f t="shared" si="1110"/>
        <v>45710</v>
      </c>
      <c r="N11831" s="158">
        <v>8.9746466232892078E-2</v>
      </c>
      <c r="O11831" s="158">
        <v>0.94199999999999995</v>
      </c>
      <c r="P11831" s="161">
        <f t="shared" si="1107"/>
        <v>8.4500000000000006E-2</v>
      </c>
    </row>
    <row r="11832" spans="9:16" x14ac:dyDescent="0.2">
      <c r="I11832" s="158">
        <f t="shared" si="1111"/>
        <v>28</v>
      </c>
      <c r="J11832" s="158" t="str">
        <f t="shared" si="1108"/>
        <v>SEK</v>
      </c>
      <c r="K11832" s="158" t="str">
        <f t="shared" si="1109"/>
        <v>CHF</v>
      </c>
      <c r="L11832" s="158" t="str">
        <f t="shared" si="1106"/>
        <v>SEKCHF45711</v>
      </c>
      <c r="M11832" s="160">
        <f t="shared" si="1110"/>
        <v>45711</v>
      </c>
      <c r="N11832" s="158">
        <v>8.9746466232892078E-2</v>
      </c>
      <c r="O11832" s="158">
        <v>0.94199999999999995</v>
      </c>
      <c r="P11832" s="161">
        <f t="shared" si="1107"/>
        <v>8.4500000000000006E-2</v>
      </c>
    </row>
    <row r="11833" spans="9:16" x14ac:dyDescent="0.2">
      <c r="I11833" s="158">
        <f t="shared" si="1111"/>
        <v>28</v>
      </c>
      <c r="J11833" s="158" t="str">
        <f t="shared" si="1108"/>
        <v>SEK</v>
      </c>
      <c r="K11833" s="158" t="str">
        <f t="shared" si="1109"/>
        <v>CHF</v>
      </c>
      <c r="L11833" s="158" t="str">
        <f t="shared" si="1106"/>
        <v>SEKCHF45712</v>
      </c>
      <c r="M11833" s="160">
        <f t="shared" si="1110"/>
        <v>45712</v>
      </c>
      <c r="N11833" s="158">
        <v>8.9661974356675334E-2</v>
      </c>
      <c r="O11833" s="158">
        <v>0.9415</v>
      </c>
      <c r="P11833" s="161">
        <f t="shared" si="1107"/>
        <v>8.4400000000000003E-2</v>
      </c>
    </row>
    <row r="11834" spans="9:16" x14ac:dyDescent="0.2">
      <c r="I11834" s="158">
        <f t="shared" si="1111"/>
        <v>28</v>
      </c>
      <c r="J11834" s="158" t="str">
        <f t="shared" si="1108"/>
        <v>SEK</v>
      </c>
      <c r="K11834" s="158" t="str">
        <f t="shared" si="1109"/>
        <v>CHF</v>
      </c>
      <c r="L11834" s="158" t="str">
        <f t="shared" si="1106"/>
        <v>SEKCHF45713</v>
      </c>
      <c r="M11834" s="160">
        <f t="shared" si="1110"/>
        <v>45713</v>
      </c>
      <c r="N11834" s="158">
        <v>8.9722309452245297E-2</v>
      </c>
      <c r="O11834" s="158">
        <v>0.93859999999999999</v>
      </c>
      <c r="P11834" s="161">
        <f t="shared" si="1107"/>
        <v>8.4199999999999997E-2</v>
      </c>
    </row>
    <row r="11835" spans="9:16" x14ac:dyDescent="0.2">
      <c r="I11835" s="158">
        <f t="shared" si="1111"/>
        <v>28</v>
      </c>
      <c r="J11835" s="158" t="str">
        <f t="shared" si="1108"/>
        <v>SEK</v>
      </c>
      <c r="K11835" s="158" t="str">
        <f t="shared" si="1109"/>
        <v>CHF</v>
      </c>
      <c r="L11835" s="158" t="str">
        <f t="shared" si="1106"/>
        <v>SEKCHF45714</v>
      </c>
      <c r="M11835" s="160">
        <f t="shared" si="1110"/>
        <v>45714</v>
      </c>
      <c r="N11835" s="158">
        <v>8.974243919949744E-2</v>
      </c>
      <c r="O11835" s="158">
        <v>0.93920000000000003</v>
      </c>
      <c r="P11835" s="161">
        <f t="shared" si="1107"/>
        <v>8.43E-2</v>
      </c>
    </row>
    <row r="11836" spans="9:16" x14ac:dyDescent="0.2">
      <c r="I11836" s="158">
        <f t="shared" si="1111"/>
        <v>28</v>
      </c>
      <c r="J11836" s="158" t="str">
        <f t="shared" si="1108"/>
        <v>SEK</v>
      </c>
      <c r="K11836" s="158" t="str">
        <f t="shared" si="1109"/>
        <v>CHF</v>
      </c>
      <c r="L11836" s="158" t="str">
        <f t="shared" si="1106"/>
        <v>SEKCHF45715</v>
      </c>
      <c r="M11836" s="160">
        <f t="shared" si="1110"/>
        <v>45715</v>
      </c>
      <c r="N11836" s="158">
        <v>8.9613764674253957E-2</v>
      </c>
      <c r="O11836" s="158">
        <v>0.94069999999999998</v>
      </c>
      <c r="P11836" s="161">
        <f t="shared" si="1107"/>
        <v>8.43E-2</v>
      </c>
    </row>
    <row r="11837" spans="9:16" x14ac:dyDescent="0.2">
      <c r="I11837" s="158">
        <f t="shared" si="1111"/>
        <v>28</v>
      </c>
      <c r="J11837" s="158" t="str">
        <f t="shared" si="1108"/>
        <v>SEK</v>
      </c>
      <c r="K11837" s="158" t="str">
        <f t="shared" si="1109"/>
        <v>CHF</v>
      </c>
      <c r="L11837" s="158" t="str">
        <f t="shared" si="1106"/>
        <v>SEKCHF45716</v>
      </c>
      <c r="M11837" s="160">
        <f t="shared" si="1110"/>
        <v>45716</v>
      </c>
      <c r="N11837" s="158">
        <v>8.9381480157311399E-2</v>
      </c>
      <c r="O11837" s="158">
        <v>0.93940000000000001</v>
      </c>
      <c r="P11837" s="161">
        <f t="shared" si="1107"/>
        <v>8.4000000000000005E-2</v>
      </c>
    </row>
    <row r="11838" spans="9:16" x14ac:dyDescent="0.2">
      <c r="I11838" s="158">
        <f t="shared" si="1111"/>
        <v>28</v>
      </c>
      <c r="J11838" s="158" t="str">
        <f t="shared" si="1108"/>
        <v>SEK</v>
      </c>
      <c r="K11838" s="158" t="str">
        <f t="shared" si="1109"/>
        <v>CHF</v>
      </c>
      <c r="L11838" s="158" t="str">
        <f t="shared" si="1106"/>
        <v>SEKCHF45717</v>
      </c>
      <c r="M11838" s="160">
        <f t="shared" si="1110"/>
        <v>45717</v>
      </c>
      <c r="N11838" s="158">
        <v>8.9381480157311399E-2</v>
      </c>
      <c r="O11838" s="158">
        <v>0.93940000000000001</v>
      </c>
      <c r="P11838" s="161">
        <f t="shared" si="1107"/>
        <v>8.4000000000000005E-2</v>
      </c>
    </row>
    <row r="11839" spans="9:16" x14ac:dyDescent="0.2">
      <c r="I11839" s="158">
        <f t="shared" si="1111"/>
        <v>28</v>
      </c>
      <c r="J11839" s="158" t="str">
        <f t="shared" si="1108"/>
        <v>SEK</v>
      </c>
      <c r="K11839" s="158" t="str">
        <f t="shared" si="1109"/>
        <v>CHF</v>
      </c>
      <c r="L11839" s="158" t="str">
        <f t="shared" si="1106"/>
        <v>SEKCHF45718</v>
      </c>
      <c r="M11839" s="160">
        <f t="shared" si="1110"/>
        <v>45718</v>
      </c>
      <c r="N11839" s="158">
        <v>8.9381480157311399E-2</v>
      </c>
      <c r="O11839" s="158">
        <v>0.93940000000000001</v>
      </c>
      <c r="P11839" s="161">
        <f t="shared" si="1107"/>
        <v>8.4000000000000005E-2</v>
      </c>
    </row>
    <row r="11840" spans="9:16" x14ac:dyDescent="0.2">
      <c r="I11840" s="158">
        <f t="shared" si="1111"/>
        <v>28</v>
      </c>
      <c r="J11840" s="158" t="str">
        <f t="shared" si="1108"/>
        <v>SEK</v>
      </c>
      <c r="K11840" s="158" t="str">
        <f t="shared" si="1109"/>
        <v>CHF</v>
      </c>
      <c r="L11840" s="158" t="str">
        <f t="shared" si="1106"/>
        <v>SEKCHF45719</v>
      </c>
      <c r="M11840" s="160">
        <f t="shared" si="1110"/>
        <v>45719</v>
      </c>
      <c r="N11840" s="158">
        <v>8.9686098654708515E-2</v>
      </c>
      <c r="O11840" s="158">
        <v>0.94279999999999997</v>
      </c>
      <c r="P11840" s="161">
        <f t="shared" si="1107"/>
        <v>8.4599999999999995E-2</v>
      </c>
    </row>
    <row r="11841" spans="9:16" x14ac:dyDescent="0.2">
      <c r="I11841" s="158">
        <f t="shared" si="1111"/>
        <v>28</v>
      </c>
      <c r="J11841" s="158" t="str">
        <f t="shared" si="1108"/>
        <v>SEK</v>
      </c>
      <c r="K11841" s="158" t="str">
        <f t="shared" si="1109"/>
        <v>CHF</v>
      </c>
      <c r="L11841" s="158" t="str">
        <f t="shared" si="1106"/>
        <v>SEKCHF45720</v>
      </c>
      <c r="M11841" s="160">
        <f t="shared" si="1110"/>
        <v>45720</v>
      </c>
      <c r="N11841" s="158">
        <v>9.0094148385062384E-2</v>
      </c>
      <c r="O11841" s="158">
        <v>0.93710000000000004</v>
      </c>
      <c r="P11841" s="161">
        <f t="shared" si="1107"/>
        <v>8.4400000000000003E-2</v>
      </c>
    </row>
    <row r="11842" spans="9:16" x14ac:dyDescent="0.2">
      <c r="I11842" s="158">
        <f t="shared" si="1111"/>
        <v>28</v>
      </c>
      <c r="J11842" s="158" t="str">
        <f t="shared" si="1108"/>
        <v>SEK</v>
      </c>
      <c r="K11842" s="158" t="str">
        <f t="shared" si="1109"/>
        <v>CHF</v>
      </c>
      <c r="L11842" s="158" t="str">
        <f t="shared" si="1106"/>
        <v>SEKCHF45721</v>
      </c>
      <c r="M11842" s="160">
        <f t="shared" si="1110"/>
        <v>45721</v>
      </c>
      <c r="N11842" s="158">
        <v>9.0805902383654949E-2</v>
      </c>
      <c r="O11842" s="158">
        <v>0.95140000000000002</v>
      </c>
      <c r="P11842" s="161">
        <f t="shared" si="1107"/>
        <v>8.6400000000000005E-2</v>
      </c>
    </row>
    <row r="11843" spans="9:16" x14ac:dyDescent="0.2">
      <c r="I11843" s="158">
        <f t="shared" si="1111"/>
        <v>28</v>
      </c>
      <c r="J11843" s="158" t="str">
        <f t="shared" si="1108"/>
        <v>SEK</v>
      </c>
      <c r="K11843" s="158" t="str">
        <f t="shared" si="1109"/>
        <v>CHF</v>
      </c>
      <c r="L11843" s="158" t="str">
        <f t="shared" ref="L11843:L11906" si="1112">J11843&amp;K11843&amp;M11843</f>
        <v>SEKCHF45722</v>
      </c>
      <c r="M11843" s="160">
        <f t="shared" si="1110"/>
        <v>45722</v>
      </c>
      <c r="N11843" s="158">
        <v>9.1224229155263639E-2</v>
      </c>
      <c r="O11843" s="158">
        <v>0.95650000000000002</v>
      </c>
      <c r="P11843" s="161">
        <f t="shared" ref="P11843:P11906" si="1113">ROUND(N11843*O11843,4)</f>
        <v>8.7300000000000003E-2</v>
      </c>
    </row>
    <row r="11844" spans="9:16" x14ac:dyDescent="0.2">
      <c r="I11844" s="158">
        <f t="shared" si="1111"/>
        <v>28</v>
      </c>
      <c r="J11844" s="158" t="str">
        <f t="shared" ref="J11844:J11907" si="1114">VLOOKUP($I11844,$A:$C,2,FALSE)</f>
        <v>SEK</v>
      </c>
      <c r="K11844" s="158" t="str">
        <f t="shared" ref="K11844:K11907" si="1115">VLOOKUP($I11844,$A:$C,3,FALSE)</f>
        <v>CHF</v>
      </c>
      <c r="L11844" s="158" t="str">
        <f t="shared" si="1112"/>
        <v>SEKCHF45723</v>
      </c>
      <c r="M11844" s="160">
        <f t="shared" ref="M11844:M11907" si="1116">IF(I11844=I11843,M11843+1,$G$1)</f>
        <v>45723</v>
      </c>
      <c r="N11844" s="158">
        <v>9.1145239939844136E-2</v>
      </c>
      <c r="O11844" s="158">
        <v>0.95569999999999999</v>
      </c>
      <c r="P11844" s="161">
        <f t="shared" si="1113"/>
        <v>8.7099999999999997E-2</v>
      </c>
    </row>
    <row r="11845" spans="9:16" x14ac:dyDescent="0.2">
      <c r="I11845" s="158">
        <f t="shared" si="1111"/>
        <v>28</v>
      </c>
      <c r="J11845" s="158" t="str">
        <f t="shared" si="1114"/>
        <v>SEK</v>
      </c>
      <c r="K11845" s="158" t="str">
        <f t="shared" si="1115"/>
        <v>CHF</v>
      </c>
      <c r="L11845" s="158" t="str">
        <f t="shared" si="1112"/>
        <v>SEKCHF45724</v>
      </c>
      <c r="M11845" s="160">
        <f t="shared" si="1116"/>
        <v>45724</v>
      </c>
      <c r="N11845" s="158">
        <v>9.1145239939844136E-2</v>
      </c>
      <c r="O11845" s="158">
        <v>0.95569999999999999</v>
      </c>
      <c r="P11845" s="161">
        <f t="shared" si="1113"/>
        <v>8.7099999999999997E-2</v>
      </c>
    </row>
    <row r="11846" spans="9:16" x14ac:dyDescent="0.2">
      <c r="I11846" s="158">
        <f t="shared" si="1111"/>
        <v>28</v>
      </c>
      <c r="J11846" s="158" t="str">
        <f t="shared" si="1114"/>
        <v>SEK</v>
      </c>
      <c r="K11846" s="158" t="str">
        <f t="shared" si="1115"/>
        <v>CHF</v>
      </c>
      <c r="L11846" s="158" t="str">
        <f t="shared" si="1112"/>
        <v>SEKCHF45725</v>
      </c>
      <c r="M11846" s="160">
        <f t="shared" si="1116"/>
        <v>45725</v>
      </c>
      <c r="N11846" s="158">
        <v>9.1145239939844136E-2</v>
      </c>
      <c r="O11846" s="158">
        <v>0.95569999999999999</v>
      </c>
      <c r="P11846" s="161">
        <f t="shared" si="1113"/>
        <v>8.7099999999999997E-2</v>
      </c>
    </row>
    <row r="11847" spans="9:16" x14ac:dyDescent="0.2">
      <c r="I11847" s="158">
        <f t="shared" si="1111"/>
        <v>28</v>
      </c>
      <c r="J11847" s="158" t="str">
        <f t="shared" si="1114"/>
        <v>SEK</v>
      </c>
      <c r="K11847" s="158" t="str">
        <f t="shared" si="1115"/>
        <v>CHF</v>
      </c>
      <c r="L11847" s="158" t="str">
        <f t="shared" si="1112"/>
        <v>SEKCHF45726</v>
      </c>
      <c r="M11847" s="160">
        <f t="shared" si="1116"/>
        <v>45726</v>
      </c>
      <c r="N11847" s="158">
        <v>9.1161857878663571E-2</v>
      </c>
      <c r="O11847" s="158">
        <v>0.95120000000000005</v>
      </c>
      <c r="P11847" s="161">
        <f t="shared" si="1113"/>
        <v>8.6699999999999999E-2</v>
      </c>
    </row>
    <row r="11848" spans="9:16" x14ac:dyDescent="0.2">
      <c r="I11848" s="158">
        <f t="shared" si="1111"/>
        <v>28</v>
      </c>
      <c r="J11848" s="158" t="str">
        <f t="shared" si="1114"/>
        <v>SEK</v>
      </c>
      <c r="K11848" s="158" t="str">
        <f t="shared" si="1115"/>
        <v>CHF</v>
      </c>
      <c r="L11848" s="158" t="str">
        <f t="shared" si="1112"/>
        <v>SEKCHF45727</v>
      </c>
      <c r="M11848" s="160">
        <f t="shared" si="1116"/>
        <v>45727</v>
      </c>
      <c r="N11848" s="158">
        <v>9.1062241041752034E-2</v>
      </c>
      <c r="O11848" s="158">
        <v>0.96079999999999999</v>
      </c>
      <c r="P11848" s="161">
        <f t="shared" si="1113"/>
        <v>8.7499999999999994E-2</v>
      </c>
    </row>
    <row r="11849" spans="9:16" x14ac:dyDescent="0.2">
      <c r="I11849" s="158">
        <f t="shared" si="1111"/>
        <v>28</v>
      </c>
      <c r="J11849" s="158" t="str">
        <f t="shared" si="1114"/>
        <v>SEK</v>
      </c>
      <c r="K11849" s="158" t="str">
        <f t="shared" si="1115"/>
        <v>CHF</v>
      </c>
      <c r="L11849" s="158" t="str">
        <f t="shared" si="1112"/>
        <v>SEKCHF45728</v>
      </c>
      <c r="M11849" s="160">
        <f t="shared" si="1116"/>
        <v>45728</v>
      </c>
      <c r="N11849" s="158">
        <v>9.1103721587026829E-2</v>
      </c>
      <c r="O11849" s="158">
        <v>0.96189999999999998</v>
      </c>
      <c r="P11849" s="161">
        <f t="shared" si="1113"/>
        <v>8.7599999999999997E-2</v>
      </c>
    </row>
    <row r="11850" spans="9:16" x14ac:dyDescent="0.2">
      <c r="I11850" s="158">
        <f t="shared" si="1111"/>
        <v>28</v>
      </c>
      <c r="J11850" s="158" t="str">
        <f t="shared" si="1114"/>
        <v>SEK</v>
      </c>
      <c r="K11850" s="158" t="str">
        <f t="shared" si="1115"/>
        <v>CHF</v>
      </c>
      <c r="L11850" s="158" t="str">
        <f t="shared" si="1112"/>
        <v>SEKCHF45729</v>
      </c>
      <c r="M11850" s="160">
        <f t="shared" si="1116"/>
        <v>45729</v>
      </c>
      <c r="N11850" s="158">
        <v>9.0334236675700091E-2</v>
      </c>
      <c r="O11850" s="158">
        <v>0.95789999999999997</v>
      </c>
      <c r="P11850" s="161">
        <f t="shared" si="1113"/>
        <v>8.6499999999999994E-2</v>
      </c>
    </row>
    <row r="11851" spans="9:16" x14ac:dyDescent="0.2">
      <c r="I11851" s="158">
        <f t="shared" si="1111"/>
        <v>28</v>
      </c>
      <c r="J11851" s="158" t="str">
        <f t="shared" si="1114"/>
        <v>SEK</v>
      </c>
      <c r="K11851" s="158" t="str">
        <f t="shared" si="1115"/>
        <v>CHF</v>
      </c>
      <c r="L11851" s="158" t="str">
        <f t="shared" si="1112"/>
        <v>SEKCHF45730</v>
      </c>
      <c r="M11851" s="160">
        <f t="shared" si="1116"/>
        <v>45730</v>
      </c>
      <c r="N11851" s="158">
        <v>9.0466626861350846E-2</v>
      </c>
      <c r="O11851" s="158">
        <v>0.96409999999999996</v>
      </c>
      <c r="P11851" s="161">
        <f t="shared" si="1113"/>
        <v>8.72E-2</v>
      </c>
    </row>
    <row r="11852" spans="9:16" x14ac:dyDescent="0.2">
      <c r="I11852" s="158">
        <f t="shared" si="1111"/>
        <v>28</v>
      </c>
      <c r="J11852" s="158" t="str">
        <f t="shared" si="1114"/>
        <v>SEK</v>
      </c>
      <c r="K11852" s="158" t="str">
        <f t="shared" si="1115"/>
        <v>CHF</v>
      </c>
      <c r="L11852" s="158" t="str">
        <f t="shared" si="1112"/>
        <v>SEKCHF45731</v>
      </c>
      <c r="M11852" s="160">
        <f t="shared" si="1116"/>
        <v>45731</v>
      </c>
      <c r="N11852" s="158">
        <v>9.0466626861350846E-2</v>
      </c>
      <c r="O11852" s="158">
        <v>0.96409999999999996</v>
      </c>
      <c r="P11852" s="161">
        <f t="shared" si="1113"/>
        <v>8.72E-2</v>
      </c>
    </row>
    <row r="11853" spans="9:16" x14ac:dyDescent="0.2">
      <c r="I11853" s="158">
        <f t="shared" si="1111"/>
        <v>28</v>
      </c>
      <c r="J11853" s="158" t="str">
        <f t="shared" si="1114"/>
        <v>SEK</v>
      </c>
      <c r="K11853" s="158" t="str">
        <f t="shared" si="1115"/>
        <v>CHF</v>
      </c>
      <c r="L11853" s="158" t="str">
        <f t="shared" si="1112"/>
        <v>SEKCHF45732</v>
      </c>
      <c r="M11853" s="160">
        <f t="shared" si="1116"/>
        <v>45732</v>
      </c>
      <c r="N11853" s="158">
        <v>9.0466626861350846E-2</v>
      </c>
      <c r="O11853" s="158">
        <v>0.96409999999999996</v>
      </c>
      <c r="P11853" s="161">
        <f t="shared" si="1113"/>
        <v>8.72E-2</v>
      </c>
    </row>
    <row r="11854" spans="9:16" x14ac:dyDescent="0.2">
      <c r="I11854" s="158">
        <f t="shared" si="1111"/>
        <v>28</v>
      </c>
      <c r="J11854" s="158" t="str">
        <f t="shared" si="1114"/>
        <v>SEK</v>
      </c>
      <c r="K11854" s="158" t="str">
        <f t="shared" si="1115"/>
        <v>CHF</v>
      </c>
      <c r="L11854" s="158" t="str">
        <f t="shared" si="1112"/>
        <v>SEKCHF45733</v>
      </c>
      <c r="M11854" s="160">
        <f t="shared" si="1116"/>
        <v>45733</v>
      </c>
      <c r="N11854" s="158">
        <v>9.0723520072578806E-2</v>
      </c>
      <c r="O11854" s="158">
        <v>0.96160000000000001</v>
      </c>
      <c r="P11854" s="161">
        <f t="shared" si="1113"/>
        <v>8.72E-2</v>
      </c>
    </row>
    <row r="11855" spans="9:16" x14ac:dyDescent="0.2">
      <c r="I11855" s="158">
        <f t="shared" si="1111"/>
        <v>28</v>
      </c>
      <c r="J11855" s="158" t="str">
        <f t="shared" si="1114"/>
        <v>SEK</v>
      </c>
      <c r="K11855" s="158" t="str">
        <f t="shared" si="1115"/>
        <v>CHF</v>
      </c>
      <c r="L11855" s="158" t="str">
        <f t="shared" si="1112"/>
        <v>SEKCHF45734</v>
      </c>
      <c r="M11855" s="160">
        <f t="shared" si="1116"/>
        <v>45734</v>
      </c>
      <c r="N11855" s="158">
        <v>9.0933891061198507E-2</v>
      </c>
      <c r="O11855" s="158">
        <v>0.96009999999999995</v>
      </c>
      <c r="P11855" s="161">
        <f t="shared" si="1113"/>
        <v>8.7300000000000003E-2</v>
      </c>
    </row>
    <row r="11856" spans="9:16" x14ac:dyDescent="0.2">
      <c r="I11856" s="158">
        <f t="shared" si="1111"/>
        <v>28</v>
      </c>
      <c r="J11856" s="158" t="str">
        <f t="shared" si="1114"/>
        <v>SEK</v>
      </c>
      <c r="K11856" s="158" t="str">
        <f t="shared" si="1115"/>
        <v>CHF</v>
      </c>
      <c r="L11856" s="158" t="str">
        <f t="shared" si="1112"/>
        <v>SEKCHF45735</v>
      </c>
      <c r="M11856" s="160">
        <f t="shared" si="1116"/>
        <v>45735</v>
      </c>
      <c r="N11856" s="158">
        <v>9.0888434446716654E-2</v>
      </c>
      <c r="O11856" s="158">
        <v>0.95830000000000004</v>
      </c>
      <c r="P11856" s="161">
        <f t="shared" si="1113"/>
        <v>8.7099999999999997E-2</v>
      </c>
    </row>
    <row r="11857" spans="9:16" x14ac:dyDescent="0.2">
      <c r="I11857" s="158">
        <f t="shared" si="1111"/>
        <v>28</v>
      </c>
      <c r="J11857" s="158" t="str">
        <f t="shared" si="1114"/>
        <v>SEK</v>
      </c>
      <c r="K11857" s="158" t="str">
        <f t="shared" si="1115"/>
        <v>CHF</v>
      </c>
      <c r="L11857" s="158" t="str">
        <f t="shared" si="1112"/>
        <v>SEKCHF45736</v>
      </c>
      <c r="M11857" s="160">
        <f t="shared" si="1116"/>
        <v>45736</v>
      </c>
      <c r="N11857" s="158">
        <v>9.0665941339135955E-2</v>
      </c>
      <c r="O11857" s="158">
        <v>0.95640000000000003</v>
      </c>
      <c r="P11857" s="161">
        <f t="shared" si="1113"/>
        <v>8.6699999999999999E-2</v>
      </c>
    </row>
    <row r="11858" spans="9:16" x14ac:dyDescent="0.2">
      <c r="I11858" s="158">
        <f t="shared" si="1111"/>
        <v>28</v>
      </c>
      <c r="J11858" s="158" t="str">
        <f t="shared" si="1114"/>
        <v>SEK</v>
      </c>
      <c r="K11858" s="158" t="str">
        <f t="shared" si="1115"/>
        <v>CHF</v>
      </c>
      <c r="L11858" s="158" t="str">
        <f t="shared" si="1112"/>
        <v>SEKCHF45737</v>
      </c>
      <c r="M11858" s="160">
        <f t="shared" si="1116"/>
        <v>45737</v>
      </c>
      <c r="N11858" s="158">
        <v>9.1466203237903596E-2</v>
      </c>
      <c r="O11858" s="158">
        <v>0.95469999999999999</v>
      </c>
      <c r="P11858" s="161">
        <f t="shared" si="1113"/>
        <v>8.7300000000000003E-2</v>
      </c>
    </row>
    <row r="11859" spans="9:16" x14ac:dyDescent="0.2">
      <c r="I11859" s="158">
        <f t="shared" si="1111"/>
        <v>28</v>
      </c>
      <c r="J11859" s="158" t="str">
        <f t="shared" si="1114"/>
        <v>SEK</v>
      </c>
      <c r="K11859" s="158" t="str">
        <f t="shared" si="1115"/>
        <v>CHF</v>
      </c>
      <c r="L11859" s="158" t="str">
        <f t="shared" si="1112"/>
        <v>SEKCHF45738</v>
      </c>
      <c r="M11859" s="160">
        <f t="shared" si="1116"/>
        <v>45738</v>
      </c>
      <c r="N11859" s="158">
        <v>9.1466203237903596E-2</v>
      </c>
      <c r="O11859" s="158">
        <v>0.95469999999999999</v>
      </c>
      <c r="P11859" s="161">
        <f t="shared" si="1113"/>
        <v>8.7300000000000003E-2</v>
      </c>
    </row>
    <row r="11860" spans="9:16" x14ac:dyDescent="0.2">
      <c r="I11860" s="158">
        <f t="shared" si="1111"/>
        <v>28</v>
      </c>
      <c r="J11860" s="158" t="str">
        <f t="shared" si="1114"/>
        <v>SEK</v>
      </c>
      <c r="K11860" s="158" t="str">
        <f t="shared" si="1115"/>
        <v>CHF</v>
      </c>
      <c r="L11860" s="158" t="str">
        <f t="shared" si="1112"/>
        <v>SEKCHF45739</v>
      </c>
      <c r="M11860" s="160">
        <f t="shared" si="1116"/>
        <v>45739</v>
      </c>
      <c r="N11860" s="158">
        <v>9.1466203237903596E-2</v>
      </c>
      <c r="O11860" s="158">
        <v>0.95469999999999999</v>
      </c>
      <c r="P11860" s="161">
        <f t="shared" si="1113"/>
        <v>8.7300000000000003E-2</v>
      </c>
    </row>
    <row r="11861" spans="9:16" x14ac:dyDescent="0.2">
      <c r="I11861" s="158">
        <f t="shared" si="1111"/>
        <v>28</v>
      </c>
      <c r="J11861" s="158" t="str">
        <f t="shared" si="1114"/>
        <v>SEK</v>
      </c>
      <c r="K11861" s="158" t="str">
        <f t="shared" si="1115"/>
        <v>CHF</v>
      </c>
      <c r="L11861" s="158" t="str">
        <f t="shared" si="1112"/>
        <v>SEKCHF45740</v>
      </c>
      <c r="M11861" s="160">
        <f t="shared" si="1116"/>
        <v>45740</v>
      </c>
      <c r="N11861" s="158">
        <v>9.1265857442730663E-2</v>
      </c>
      <c r="O11861" s="158">
        <v>0.95440000000000003</v>
      </c>
      <c r="P11861" s="161">
        <f t="shared" si="1113"/>
        <v>8.7099999999999997E-2</v>
      </c>
    </row>
    <row r="11862" spans="9:16" x14ac:dyDescent="0.2">
      <c r="I11862" s="158">
        <f t="shared" si="1111"/>
        <v>28</v>
      </c>
      <c r="J11862" s="158" t="str">
        <f t="shared" si="1114"/>
        <v>SEK</v>
      </c>
      <c r="K11862" s="158" t="str">
        <f t="shared" si="1115"/>
        <v>CHF</v>
      </c>
      <c r="L11862" s="158" t="str">
        <f t="shared" si="1112"/>
        <v>SEKCHF45741</v>
      </c>
      <c r="M11862" s="160">
        <f t="shared" si="1116"/>
        <v>45741</v>
      </c>
      <c r="N11862" s="158">
        <v>9.26140310257004E-2</v>
      </c>
      <c r="O11862" s="158">
        <v>0.95389999999999997</v>
      </c>
      <c r="P11862" s="161">
        <f t="shared" si="1113"/>
        <v>8.8300000000000003E-2</v>
      </c>
    </row>
    <row r="11863" spans="9:16" x14ac:dyDescent="0.2">
      <c r="I11863" s="158">
        <f t="shared" si="1111"/>
        <v>28</v>
      </c>
      <c r="J11863" s="158" t="str">
        <f t="shared" si="1114"/>
        <v>SEK</v>
      </c>
      <c r="K11863" s="158" t="str">
        <f t="shared" si="1115"/>
        <v>CHF</v>
      </c>
      <c r="L11863" s="158" t="str">
        <f t="shared" si="1112"/>
        <v>SEKCHF45742</v>
      </c>
      <c r="M11863" s="160">
        <f t="shared" si="1116"/>
        <v>45742</v>
      </c>
      <c r="N11863" s="158">
        <v>9.2255177821855258E-2</v>
      </c>
      <c r="O11863" s="158">
        <v>0.95320000000000005</v>
      </c>
      <c r="P11863" s="161">
        <f t="shared" si="1113"/>
        <v>8.7900000000000006E-2</v>
      </c>
    </row>
    <row r="11864" spans="9:16" x14ac:dyDescent="0.2">
      <c r="I11864" s="158">
        <f t="shared" si="1111"/>
        <v>28</v>
      </c>
      <c r="J11864" s="158" t="str">
        <f t="shared" si="1114"/>
        <v>SEK</v>
      </c>
      <c r="K11864" s="158" t="str">
        <f t="shared" si="1115"/>
        <v>CHF</v>
      </c>
      <c r="L11864" s="158" t="str">
        <f t="shared" si="1112"/>
        <v>SEKCHF45743</v>
      </c>
      <c r="M11864" s="160">
        <f t="shared" si="1116"/>
        <v>45743</v>
      </c>
      <c r="N11864" s="158">
        <v>9.2391555411835372E-2</v>
      </c>
      <c r="O11864" s="158">
        <v>0.95240000000000002</v>
      </c>
      <c r="P11864" s="161">
        <f t="shared" si="1113"/>
        <v>8.7999999999999995E-2</v>
      </c>
    </row>
    <row r="11865" spans="9:16" x14ac:dyDescent="0.2">
      <c r="I11865" s="158">
        <f t="shared" si="1111"/>
        <v>28</v>
      </c>
      <c r="J11865" s="158" t="str">
        <f t="shared" si="1114"/>
        <v>SEK</v>
      </c>
      <c r="K11865" s="158" t="str">
        <f t="shared" si="1115"/>
        <v>CHF</v>
      </c>
      <c r="L11865" s="158" t="str">
        <f t="shared" si="1112"/>
        <v>SEKCHF45744</v>
      </c>
      <c r="M11865" s="160">
        <f t="shared" si="1116"/>
        <v>45744</v>
      </c>
      <c r="N11865" s="158">
        <v>9.2421441774491686E-2</v>
      </c>
      <c r="O11865" s="158">
        <v>0.95250000000000001</v>
      </c>
      <c r="P11865" s="161">
        <f t="shared" si="1113"/>
        <v>8.7999999999999995E-2</v>
      </c>
    </row>
    <row r="11866" spans="9:16" x14ac:dyDescent="0.2">
      <c r="I11866" s="158">
        <f t="shared" si="1111"/>
        <v>28</v>
      </c>
      <c r="J11866" s="158" t="str">
        <f t="shared" si="1114"/>
        <v>SEK</v>
      </c>
      <c r="K11866" s="158" t="str">
        <f t="shared" si="1115"/>
        <v>CHF</v>
      </c>
      <c r="L11866" s="158" t="str">
        <f t="shared" si="1112"/>
        <v>SEKCHF45745</v>
      </c>
      <c r="M11866" s="160">
        <f t="shared" si="1116"/>
        <v>45745</v>
      </c>
      <c r="N11866" s="158">
        <v>9.2421441774491686E-2</v>
      </c>
      <c r="O11866" s="158">
        <v>0.95250000000000001</v>
      </c>
      <c r="P11866" s="161">
        <f t="shared" si="1113"/>
        <v>8.7999999999999995E-2</v>
      </c>
    </row>
    <row r="11867" spans="9:16" x14ac:dyDescent="0.2">
      <c r="I11867" s="158">
        <f t="shared" si="1111"/>
        <v>28</v>
      </c>
      <c r="J11867" s="158" t="str">
        <f t="shared" si="1114"/>
        <v>SEK</v>
      </c>
      <c r="K11867" s="158" t="str">
        <f t="shared" si="1115"/>
        <v>CHF</v>
      </c>
      <c r="L11867" s="158" t="str">
        <f t="shared" si="1112"/>
        <v>SEKCHF45746</v>
      </c>
      <c r="M11867" s="160">
        <f t="shared" si="1116"/>
        <v>45746</v>
      </c>
      <c r="N11867" s="158">
        <v>9.2421441774491686E-2</v>
      </c>
      <c r="O11867" s="158">
        <v>0.95250000000000001</v>
      </c>
      <c r="P11867" s="161">
        <f t="shared" si="1113"/>
        <v>8.7999999999999995E-2</v>
      </c>
    </row>
    <row r="11868" spans="9:16" x14ac:dyDescent="0.2">
      <c r="I11868" s="158">
        <f t="shared" si="1111"/>
        <v>28</v>
      </c>
      <c r="J11868" s="158" t="str">
        <f t="shared" si="1114"/>
        <v>SEK</v>
      </c>
      <c r="K11868" s="158" t="str">
        <f t="shared" si="1115"/>
        <v>CHF</v>
      </c>
      <c r="L11868" s="158" t="str">
        <f t="shared" si="1112"/>
        <v>SEKCHF45747</v>
      </c>
      <c r="M11868" s="160">
        <f t="shared" si="1116"/>
        <v>45747</v>
      </c>
      <c r="N11868" s="158">
        <v>9.2174393953359759E-2</v>
      </c>
      <c r="O11868" s="158">
        <v>0.95309999999999995</v>
      </c>
      <c r="P11868" s="161">
        <f t="shared" si="1113"/>
        <v>8.7900000000000006E-2</v>
      </c>
    </row>
    <row r="11869" spans="9:16" x14ac:dyDescent="0.2">
      <c r="I11869" s="158">
        <f t="shared" si="1111"/>
        <v>28</v>
      </c>
      <c r="J11869" s="158" t="str">
        <f t="shared" si="1114"/>
        <v>SEK</v>
      </c>
      <c r="K11869" s="158" t="str">
        <f t="shared" si="1115"/>
        <v>CHF</v>
      </c>
      <c r="L11869" s="158" t="str">
        <f t="shared" si="1112"/>
        <v>SEKCHF45748</v>
      </c>
      <c r="M11869" s="160">
        <f t="shared" si="1116"/>
        <v>45748</v>
      </c>
      <c r="N11869" s="158">
        <v>9.2455621301775148E-2</v>
      </c>
      <c r="O11869" s="158">
        <v>0.95199999999999996</v>
      </c>
      <c r="P11869" s="161">
        <f t="shared" si="1113"/>
        <v>8.7999999999999995E-2</v>
      </c>
    </row>
    <row r="11870" spans="9:16" x14ac:dyDescent="0.2">
      <c r="I11870" s="158">
        <f t="shared" si="1111"/>
        <v>28</v>
      </c>
      <c r="J11870" s="158" t="str">
        <f t="shared" si="1114"/>
        <v>SEK</v>
      </c>
      <c r="K11870" s="158" t="str">
        <f t="shared" si="1115"/>
        <v>CHF</v>
      </c>
      <c r="L11870" s="158" t="str">
        <f t="shared" si="1112"/>
        <v>SEKCHF45749</v>
      </c>
      <c r="M11870" s="160">
        <f t="shared" si="1116"/>
        <v>45749</v>
      </c>
      <c r="N11870" s="158">
        <v>9.2902266815310303E-2</v>
      </c>
      <c r="O11870" s="158">
        <v>0.95430000000000004</v>
      </c>
      <c r="P11870" s="161">
        <f t="shared" si="1113"/>
        <v>8.8700000000000001E-2</v>
      </c>
    </row>
    <row r="11871" spans="9:16" x14ac:dyDescent="0.2">
      <c r="I11871" s="158">
        <f t="shared" si="1111"/>
        <v>28</v>
      </c>
      <c r="J11871" s="158" t="str">
        <f t="shared" si="1114"/>
        <v>SEK</v>
      </c>
      <c r="K11871" s="158" t="str">
        <f t="shared" si="1115"/>
        <v>CHF</v>
      </c>
      <c r="L11871" s="158" t="str">
        <f t="shared" si="1112"/>
        <v>SEKCHF45750</v>
      </c>
      <c r="M11871" s="160">
        <f t="shared" si="1116"/>
        <v>45750</v>
      </c>
      <c r="N11871" s="158">
        <v>9.3279231379133437E-2</v>
      </c>
      <c r="O11871" s="158">
        <v>0.95379999999999998</v>
      </c>
      <c r="P11871" s="161">
        <f t="shared" si="1113"/>
        <v>8.8999999999999996E-2</v>
      </c>
    </row>
    <row r="11872" spans="9:16" x14ac:dyDescent="0.2">
      <c r="I11872" s="158">
        <f t="shared" si="1111"/>
        <v>28</v>
      </c>
      <c r="J11872" s="158" t="str">
        <f t="shared" si="1114"/>
        <v>SEK</v>
      </c>
      <c r="K11872" s="158" t="str">
        <f t="shared" si="1115"/>
        <v>CHF</v>
      </c>
      <c r="L11872" s="158" t="str">
        <f t="shared" si="1112"/>
        <v>SEKCHF45751</v>
      </c>
      <c r="M11872" s="160">
        <f t="shared" si="1116"/>
        <v>45751</v>
      </c>
      <c r="N11872" s="158">
        <v>9.1124476034262797E-2</v>
      </c>
      <c r="O11872" s="158">
        <v>0.94069999999999998</v>
      </c>
      <c r="P11872" s="161">
        <f t="shared" si="1113"/>
        <v>8.5699999999999998E-2</v>
      </c>
    </row>
    <row r="11873" spans="9:16" x14ac:dyDescent="0.2">
      <c r="I11873" s="158">
        <f t="shared" si="1111"/>
        <v>28</v>
      </c>
      <c r="J11873" s="158" t="str">
        <f t="shared" si="1114"/>
        <v>SEK</v>
      </c>
      <c r="K11873" s="158" t="str">
        <f t="shared" si="1115"/>
        <v>CHF</v>
      </c>
      <c r="L11873" s="158" t="str">
        <f t="shared" si="1112"/>
        <v>SEKCHF45752</v>
      </c>
      <c r="M11873" s="160">
        <f t="shared" si="1116"/>
        <v>45752</v>
      </c>
      <c r="N11873" s="158">
        <v>9.1124476034262797E-2</v>
      </c>
      <c r="O11873" s="158">
        <v>0.94069999999999998</v>
      </c>
      <c r="P11873" s="161">
        <f t="shared" si="1113"/>
        <v>8.5699999999999998E-2</v>
      </c>
    </row>
    <row r="11874" spans="9:16" x14ac:dyDescent="0.2">
      <c r="I11874" s="158">
        <f t="shared" si="1111"/>
        <v>28</v>
      </c>
      <c r="J11874" s="158" t="str">
        <f t="shared" si="1114"/>
        <v>SEK</v>
      </c>
      <c r="K11874" s="158" t="str">
        <f t="shared" si="1115"/>
        <v>CHF</v>
      </c>
      <c r="L11874" s="158" t="str">
        <f t="shared" si="1112"/>
        <v>SEKCHF45753</v>
      </c>
      <c r="M11874" s="160">
        <f t="shared" si="1116"/>
        <v>45753</v>
      </c>
      <c r="N11874" s="158">
        <v>9.1124476034262797E-2</v>
      </c>
      <c r="O11874" s="158">
        <v>0.94069999999999998</v>
      </c>
      <c r="P11874" s="161">
        <f t="shared" si="1113"/>
        <v>8.5699999999999998E-2</v>
      </c>
    </row>
    <row r="11875" spans="9:16" x14ac:dyDescent="0.2">
      <c r="I11875" s="158">
        <f t="shared" si="1111"/>
        <v>28</v>
      </c>
      <c r="J11875" s="158" t="str">
        <f t="shared" si="1114"/>
        <v>SEK</v>
      </c>
      <c r="K11875" s="158" t="str">
        <f t="shared" si="1115"/>
        <v>CHF</v>
      </c>
      <c r="L11875" s="158" t="str">
        <f t="shared" si="1112"/>
        <v>SEKCHF45754</v>
      </c>
      <c r="M11875" s="160">
        <f t="shared" si="1116"/>
        <v>45754</v>
      </c>
      <c r="N11875" s="158">
        <v>9.0269001624842041E-2</v>
      </c>
      <c r="O11875" s="158">
        <v>0.93769999999999998</v>
      </c>
      <c r="P11875" s="161">
        <f t="shared" si="1113"/>
        <v>8.4599999999999995E-2</v>
      </c>
    </row>
    <row r="11876" spans="9:16" x14ac:dyDescent="0.2">
      <c r="I11876" s="158">
        <f t="shared" si="1111"/>
        <v>28</v>
      </c>
      <c r="J11876" s="158" t="str">
        <f t="shared" si="1114"/>
        <v>SEK</v>
      </c>
      <c r="K11876" s="158" t="str">
        <f t="shared" si="1115"/>
        <v>CHF</v>
      </c>
      <c r="L11876" s="158" t="str">
        <f t="shared" si="1112"/>
        <v>SEKCHF45755</v>
      </c>
      <c r="M11876" s="160">
        <f t="shared" si="1116"/>
        <v>45755</v>
      </c>
      <c r="N11876" s="158">
        <v>9.1095422455021641E-2</v>
      </c>
      <c r="O11876" s="158">
        <v>0.93489999999999995</v>
      </c>
      <c r="P11876" s="161">
        <f t="shared" si="1113"/>
        <v>8.5199999999999998E-2</v>
      </c>
    </row>
    <row r="11877" spans="9:16" x14ac:dyDescent="0.2">
      <c r="I11877" s="158">
        <f t="shared" si="1111"/>
        <v>28</v>
      </c>
      <c r="J11877" s="158" t="str">
        <f t="shared" si="1114"/>
        <v>SEK</v>
      </c>
      <c r="K11877" s="158" t="str">
        <f t="shared" si="1115"/>
        <v>CHF</v>
      </c>
      <c r="L11877" s="158" t="str">
        <f t="shared" si="1112"/>
        <v>SEKCHF45756</v>
      </c>
      <c r="M11877" s="160">
        <f t="shared" si="1116"/>
        <v>45756</v>
      </c>
      <c r="N11877" s="158">
        <v>9.0321997922594044E-2</v>
      </c>
      <c r="O11877" s="158">
        <v>0.92779999999999996</v>
      </c>
      <c r="P11877" s="161">
        <f t="shared" si="1113"/>
        <v>8.3799999999999999E-2</v>
      </c>
    </row>
    <row r="11878" spans="9:16" x14ac:dyDescent="0.2">
      <c r="I11878" s="158">
        <f t="shared" si="1111"/>
        <v>28</v>
      </c>
      <c r="J11878" s="158" t="str">
        <f t="shared" si="1114"/>
        <v>SEK</v>
      </c>
      <c r="K11878" s="158" t="str">
        <f t="shared" si="1115"/>
        <v>CHF</v>
      </c>
      <c r="L11878" s="158" t="str">
        <f t="shared" si="1112"/>
        <v>SEKCHF45757</v>
      </c>
      <c r="M11878" s="160">
        <f t="shared" si="1116"/>
        <v>45757</v>
      </c>
      <c r="N11878" s="158">
        <v>9.0752336872674477E-2</v>
      </c>
      <c r="O11878" s="158">
        <v>0.92989999999999995</v>
      </c>
      <c r="P11878" s="161">
        <f t="shared" si="1113"/>
        <v>8.4400000000000003E-2</v>
      </c>
    </row>
    <row r="11879" spans="9:16" x14ac:dyDescent="0.2">
      <c r="I11879" s="158">
        <f t="shared" si="1111"/>
        <v>28</v>
      </c>
      <c r="J11879" s="158" t="str">
        <f t="shared" si="1114"/>
        <v>SEK</v>
      </c>
      <c r="K11879" s="158" t="str">
        <f t="shared" si="1115"/>
        <v>CHF</v>
      </c>
      <c r="L11879" s="158" t="str">
        <f t="shared" si="1112"/>
        <v>SEKCHF45758</v>
      </c>
      <c r="M11879" s="160">
        <f t="shared" si="1116"/>
        <v>45758</v>
      </c>
      <c r="N11879" s="158">
        <v>8.9929674994154579E-2</v>
      </c>
      <c r="O11879" s="158">
        <v>0.92520000000000002</v>
      </c>
      <c r="P11879" s="161">
        <f t="shared" si="1113"/>
        <v>8.3199999999999996E-2</v>
      </c>
    </row>
    <row r="11880" spans="9:16" x14ac:dyDescent="0.2">
      <c r="I11880" s="158">
        <f t="shared" si="1111"/>
        <v>28</v>
      </c>
      <c r="J11880" s="158" t="str">
        <f t="shared" si="1114"/>
        <v>SEK</v>
      </c>
      <c r="K11880" s="158" t="str">
        <f t="shared" si="1115"/>
        <v>CHF</v>
      </c>
      <c r="L11880" s="158" t="str">
        <f t="shared" si="1112"/>
        <v>SEKCHF45759</v>
      </c>
      <c r="M11880" s="160">
        <f t="shared" si="1116"/>
        <v>45759</v>
      </c>
      <c r="N11880" s="158">
        <v>8.9929674994154579E-2</v>
      </c>
      <c r="O11880" s="158">
        <v>0.92520000000000002</v>
      </c>
      <c r="P11880" s="161">
        <f t="shared" si="1113"/>
        <v>8.3199999999999996E-2</v>
      </c>
    </row>
    <row r="11881" spans="9:16" x14ac:dyDescent="0.2">
      <c r="I11881" s="158">
        <f t="shared" si="1111"/>
        <v>28</v>
      </c>
      <c r="J11881" s="158" t="str">
        <f t="shared" si="1114"/>
        <v>SEK</v>
      </c>
      <c r="K11881" s="158" t="str">
        <f t="shared" si="1115"/>
        <v>CHF</v>
      </c>
      <c r="L11881" s="158" t="str">
        <f t="shared" si="1112"/>
        <v>SEKCHF45760</v>
      </c>
      <c r="M11881" s="160">
        <f t="shared" si="1116"/>
        <v>45760</v>
      </c>
      <c r="N11881" s="158">
        <v>8.9929674994154579E-2</v>
      </c>
      <c r="O11881" s="158">
        <v>0.92520000000000002</v>
      </c>
      <c r="P11881" s="161">
        <f t="shared" si="1113"/>
        <v>8.3199999999999996E-2</v>
      </c>
    </row>
    <row r="11882" spans="9:16" x14ac:dyDescent="0.2">
      <c r="I11882" s="158">
        <f t="shared" ref="I11882:I11945" si="1117">IF(M11881=$G$2,I11881+1,I11881)</f>
        <v>28</v>
      </c>
      <c r="J11882" s="158" t="str">
        <f t="shared" si="1114"/>
        <v>SEK</v>
      </c>
      <c r="K11882" s="158" t="str">
        <f t="shared" si="1115"/>
        <v>CHF</v>
      </c>
      <c r="L11882" s="158" t="str">
        <f t="shared" si="1112"/>
        <v>SEKCHF45761</v>
      </c>
      <c r="M11882" s="160">
        <f t="shared" si="1116"/>
        <v>45761</v>
      </c>
      <c r="N11882" s="158">
        <v>9.0855403625130601E-2</v>
      </c>
      <c r="O11882" s="158">
        <v>0.93289999999999995</v>
      </c>
      <c r="P11882" s="161">
        <f t="shared" si="1113"/>
        <v>8.48E-2</v>
      </c>
    </row>
    <row r="11883" spans="9:16" x14ac:dyDescent="0.2">
      <c r="I11883" s="158">
        <f t="shared" si="1117"/>
        <v>28</v>
      </c>
      <c r="J11883" s="158" t="str">
        <f t="shared" si="1114"/>
        <v>SEK</v>
      </c>
      <c r="K11883" s="158" t="str">
        <f t="shared" si="1115"/>
        <v>CHF</v>
      </c>
      <c r="L11883" s="158" t="str">
        <f t="shared" si="1112"/>
        <v>SEKCHF45762</v>
      </c>
      <c r="M11883" s="160">
        <f t="shared" si="1116"/>
        <v>45762</v>
      </c>
      <c r="N11883" s="158">
        <v>9.0406921553914166E-2</v>
      </c>
      <c r="O11883" s="158">
        <v>0.92420000000000002</v>
      </c>
      <c r="P11883" s="161">
        <f t="shared" si="1113"/>
        <v>8.3599999999999994E-2</v>
      </c>
    </row>
    <row r="11884" spans="9:16" x14ac:dyDescent="0.2">
      <c r="I11884" s="158">
        <f t="shared" si="1117"/>
        <v>28</v>
      </c>
      <c r="J11884" s="158" t="str">
        <f t="shared" si="1114"/>
        <v>SEK</v>
      </c>
      <c r="K11884" s="158" t="str">
        <f t="shared" si="1115"/>
        <v>CHF</v>
      </c>
      <c r="L11884" s="158" t="str">
        <f t="shared" si="1112"/>
        <v>SEKCHF45763</v>
      </c>
      <c r="M11884" s="160">
        <f t="shared" si="1116"/>
        <v>45763</v>
      </c>
      <c r="N11884" s="158">
        <v>8.964589870013448E-2</v>
      </c>
      <c r="O11884" s="158">
        <v>0.92600000000000005</v>
      </c>
      <c r="P11884" s="161">
        <f t="shared" si="1113"/>
        <v>8.3000000000000004E-2</v>
      </c>
    </row>
    <row r="11885" spans="9:16" x14ac:dyDescent="0.2">
      <c r="I11885" s="158">
        <f t="shared" si="1117"/>
        <v>28</v>
      </c>
      <c r="J11885" s="158" t="str">
        <f t="shared" si="1114"/>
        <v>SEK</v>
      </c>
      <c r="K11885" s="158" t="str">
        <f t="shared" si="1115"/>
        <v>CHF</v>
      </c>
      <c r="L11885" s="158" t="str">
        <f t="shared" si="1112"/>
        <v>SEKCHF45764</v>
      </c>
      <c r="M11885" s="160">
        <f t="shared" si="1116"/>
        <v>45764</v>
      </c>
      <c r="N11885" s="158">
        <v>9.0679918025354106E-2</v>
      </c>
      <c r="O11885" s="158">
        <v>0.92910000000000004</v>
      </c>
      <c r="P11885" s="161">
        <f t="shared" si="1113"/>
        <v>8.43E-2</v>
      </c>
    </row>
    <row r="11886" spans="9:16" x14ac:dyDescent="0.2">
      <c r="I11886" s="158">
        <f t="shared" si="1117"/>
        <v>28</v>
      </c>
      <c r="J11886" s="158" t="str">
        <f t="shared" si="1114"/>
        <v>SEK</v>
      </c>
      <c r="K11886" s="158" t="str">
        <f t="shared" si="1115"/>
        <v>CHF</v>
      </c>
      <c r="L11886" s="158" t="str">
        <f t="shared" si="1112"/>
        <v>SEKCHF45765</v>
      </c>
      <c r="M11886" s="160">
        <f t="shared" si="1116"/>
        <v>45765</v>
      </c>
      <c r="N11886" s="158">
        <v>9.0679918025354106E-2</v>
      </c>
      <c r="O11886" s="158">
        <v>0.92910000000000004</v>
      </c>
      <c r="P11886" s="161">
        <f t="shared" si="1113"/>
        <v>8.43E-2</v>
      </c>
    </row>
    <row r="11887" spans="9:16" x14ac:dyDescent="0.2">
      <c r="I11887" s="158">
        <f t="shared" si="1117"/>
        <v>28</v>
      </c>
      <c r="J11887" s="158" t="str">
        <f t="shared" si="1114"/>
        <v>SEK</v>
      </c>
      <c r="K11887" s="158" t="str">
        <f t="shared" si="1115"/>
        <v>CHF</v>
      </c>
      <c r="L11887" s="158" t="str">
        <f t="shared" si="1112"/>
        <v>SEKCHF45766</v>
      </c>
      <c r="M11887" s="160">
        <f t="shared" si="1116"/>
        <v>45766</v>
      </c>
      <c r="N11887" s="158">
        <v>9.0679918025354106E-2</v>
      </c>
      <c r="O11887" s="158">
        <v>0.92910000000000004</v>
      </c>
      <c r="P11887" s="161">
        <f t="shared" si="1113"/>
        <v>8.43E-2</v>
      </c>
    </row>
    <row r="11888" spans="9:16" x14ac:dyDescent="0.2">
      <c r="I11888" s="158">
        <f t="shared" si="1117"/>
        <v>28</v>
      </c>
      <c r="J11888" s="158" t="str">
        <f t="shared" si="1114"/>
        <v>SEK</v>
      </c>
      <c r="K11888" s="158" t="str">
        <f t="shared" si="1115"/>
        <v>CHF</v>
      </c>
      <c r="L11888" s="158" t="str">
        <f t="shared" si="1112"/>
        <v>SEKCHF45767</v>
      </c>
      <c r="M11888" s="160">
        <f t="shared" si="1116"/>
        <v>45767</v>
      </c>
      <c r="N11888" s="158">
        <v>9.0679918025354106E-2</v>
      </c>
      <c r="O11888" s="158">
        <v>0.92910000000000004</v>
      </c>
      <c r="P11888" s="161">
        <f t="shared" si="1113"/>
        <v>8.43E-2</v>
      </c>
    </row>
    <row r="11889" spans="9:16" x14ac:dyDescent="0.2">
      <c r="I11889" s="158">
        <f t="shared" si="1117"/>
        <v>28</v>
      </c>
      <c r="J11889" s="158" t="str">
        <f t="shared" si="1114"/>
        <v>SEK</v>
      </c>
      <c r="K11889" s="158" t="str">
        <f t="shared" si="1115"/>
        <v>CHF</v>
      </c>
      <c r="L11889" s="158" t="str">
        <f t="shared" si="1112"/>
        <v>SEKCHF45768</v>
      </c>
      <c r="M11889" s="160">
        <f t="shared" si="1116"/>
        <v>45768</v>
      </c>
      <c r="N11889" s="158">
        <v>9.0679918025354106E-2</v>
      </c>
      <c r="O11889" s="158">
        <v>0.92910000000000004</v>
      </c>
      <c r="P11889" s="161">
        <f t="shared" si="1113"/>
        <v>8.43E-2</v>
      </c>
    </row>
    <row r="11890" spans="9:16" x14ac:dyDescent="0.2">
      <c r="I11890" s="158">
        <f t="shared" si="1117"/>
        <v>28</v>
      </c>
      <c r="J11890" s="158" t="str">
        <f t="shared" si="1114"/>
        <v>SEK</v>
      </c>
      <c r="K11890" s="158" t="str">
        <f t="shared" si="1115"/>
        <v>CHF</v>
      </c>
      <c r="L11890" s="158" t="str">
        <f t="shared" si="1112"/>
        <v>SEKCHF45769</v>
      </c>
      <c r="M11890" s="160">
        <f t="shared" si="1116"/>
        <v>45769</v>
      </c>
      <c r="N11890" s="158">
        <v>9.1614522734143819E-2</v>
      </c>
      <c r="O11890" s="158">
        <v>0.93179999999999996</v>
      </c>
      <c r="P11890" s="161">
        <f t="shared" si="1113"/>
        <v>8.5400000000000004E-2</v>
      </c>
    </row>
    <row r="11891" spans="9:16" x14ac:dyDescent="0.2">
      <c r="I11891" s="158">
        <f t="shared" si="1117"/>
        <v>28</v>
      </c>
      <c r="J11891" s="158" t="str">
        <f t="shared" si="1114"/>
        <v>SEK</v>
      </c>
      <c r="K11891" s="158" t="str">
        <f t="shared" si="1115"/>
        <v>CHF</v>
      </c>
      <c r="L11891" s="158" t="str">
        <f t="shared" si="1112"/>
        <v>SEKCHF45770</v>
      </c>
      <c r="M11891" s="160">
        <f t="shared" si="1116"/>
        <v>45770</v>
      </c>
      <c r="N11891" s="158">
        <v>9.1411856117738471E-2</v>
      </c>
      <c r="O11891" s="158">
        <v>0.93820000000000003</v>
      </c>
      <c r="P11891" s="161">
        <f t="shared" si="1113"/>
        <v>8.5800000000000001E-2</v>
      </c>
    </row>
    <row r="11892" spans="9:16" x14ac:dyDescent="0.2">
      <c r="I11892" s="158">
        <f t="shared" si="1117"/>
        <v>28</v>
      </c>
      <c r="J11892" s="158" t="str">
        <f t="shared" si="1114"/>
        <v>SEK</v>
      </c>
      <c r="K11892" s="158" t="str">
        <f t="shared" si="1115"/>
        <v>CHF</v>
      </c>
      <c r="L11892" s="158" t="str">
        <f t="shared" si="1112"/>
        <v>SEKCHF45771</v>
      </c>
      <c r="M11892" s="160">
        <f t="shared" si="1116"/>
        <v>45771</v>
      </c>
      <c r="N11892" s="158">
        <v>9.1650627806800486E-2</v>
      </c>
      <c r="O11892" s="158">
        <v>0.93920000000000003</v>
      </c>
      <c r="P11892" s="161">
        <f t="shared" si="1113"/>
        <v>8.6099999999999996E-2</v>
      </c>
    </row>
    <row r="11893" spans="9:16" x14ac:dyDescent="0.2">
      <c r="I11893" s="158">
        <f t="shared" si="1117"/>
        <v>28</v>
      </c>
      <c r="J11893" s="158" t="str">
        <f t="shared" si="1114"/>
        <v>SEK</v>
      </c>
      <c r="K11893" s="158" t="str">
        <f t="shared" si="1115"/>
        <v>CHF</v>
      </c>
      <c r="L11893" s="158" t="str">
        <f t="shared" si="1112"/>
        <v>SEKCHF45772</v>
      </c>
      <c r="M11893" s="160">
        <f t="shared" si="1116"/>
        <v>45772</v>
      </c>
      <c r="N11893" s="158">
        <v>9.0896695905103853E-2</v>
      </c>
      <c r="O11893" s="158">
        <v>0.94210000000000005</v>
      </c>
      <c r="P11893" s="161">
        <f t="shared" si="1113"/>
        <v>8.5599999999999996E-2</v>
      </c>
    </row>
    <row r="11894" spans="9:16" x14ac:dyDescent="0.2">
      <c r="I11894" s="158">
        <f t="shared" si="1117"/>
        <v>28</v>
      </c>
      <c r="J11894" s="158" t="str">
        <f t="shared" si="1114"/>
        <v>SEK</v>
      </c>
      <c r="K11894" s="158" t="str">
        <f t="shared" si="1115"/>
        <v>CHF</v>
      </c>
      <c r="L11894" s="158" t="str">
        <f t="shared" si="1112"/>
        <v>SEKCHF45773</v>
      </c>
      <c r="M11894" s="160">
        <f t="shared" si="1116"/>
        <v>45773</v>
      </c>
      <c r="N11894" s="158">
        <v>9.0896695905103853E-2</v>
      </c>
      <c r="O11894" s="158">
        <v>0.94210000000000005</v>
      </c>
      <c r="P11894" s="161">
        <f t="shared" si="1113"/>
        <v>8.5599999999999996E-2</v>
      </c>
    </row>
    <row r="11895" spans="9:16" x14ac:dyDescent="0.2">
      <c r="I11895" s="158">
        <f t="shared" si="1117"/>
        <v>28</v>
      </c>
      <c r="J11895" s="158" t="str">
        <f t="shared" si="1114"/>
        <v>SEK</v>
      </c>
      <c r="K11895" s="158" t="str">
        <f t="shared" si="1115"/>
        <v>CHF</v>
      </c>
      <c r="L11895" s="158" t="str">
        <f t="shared" si="1112"/>
        <v>SEKCHF45774</v>
      </c>
      <c r="M11895" s="160">
        <f t="shared" si="1116"/>
        <v>45774</v>
      </c>
      <c r="N11895" s="158">
        <v>9.0896695905103853E-2</v>
      </c>
      <c r="O11895" s="158">
        <v>0.94210000000000005</v>
      </c>
      <c r="P11895" s="161">
        <f t="shared" si="1113"/>
        <v>8.5599999999999996E-2</v>
      </c>
    </row>
    <row r="11896" spans="9:16" x14ac:dyDescent="0.2">
      <c r="I11896" s="158">
        <f t="shared" si="1117"/>
        <v>28</v>
      </c>
      <c r="J11896" s="158" t="str">
        <f t="shared" si="1114"/>
        <v>SEK</v>
      </c>
      <c r="K11896" s="158" t="str">
        <f t="shared" si="1115"/>
        <v>CHF</v>
      </c>
      <c r="L11896" s="158" t="str">
        <f t="shared" si="1112"/>
        <v>SEKCHF45775</v>
      </c>
      <c r="M11896" s="160">
        <f t="shared" si="1116"/>
        <v>45775</v>
      </c>
      <c r="N11896" s="158">
        <v>9.0933891061198507E-2</v>
      </c>
      <c r="O11896" s="158">
        <v>0.94199999999999995</v>
      </c>
      <c r="P11896" s="161">
        <f t="shared" si="1113"/>
        <v>8.5699999999999998E-2</v>
      </c>
    </row>
    <row r="11897" spans="9:16" x14ac:dyDescent="0.2">
      <c r="I11897" s="158">
        <f t="shared" si="1117"/>
        <v>28</v>
      </c>
      <c r="J11897" s="158" t="str">
        <f t="shared" si="1114"/>
        <v>SEK</v>
      </c>
      <c r="K11897" s="158" t="str">
        <f t="shared" si="1115"/>
        <v>CHF</v>
      </c>
      <c r="L11897" s="158" t="str">
        <f t="shared" si="1112"/>
        <v>SEKCHF45776</v>
      </c>
      <c r="M11897" s="160">
        <f t="shared" si="1116"/>
        <v>45776</v>
      </c>
      <c r="N11897" s="158">
        <v>9.1224229155263639E-2</v>
      </c>
      <c r="O11897" s="158">
        <v>0.93920000000000003</v>
      </c>
      <c r="P11897" s="161">
        <f t="shared" si="1113"/>
        <v>8.5699999999999998E-2</v>
      </c>
    </row>
    <row r="11898" spans="9:16" x14ac:dyDescent="0.2">
      <c r="I11898" s="158">
        <f t="shared" si="1117"/>
        <v>28</v>
      </c>
      <c r="J11898" s="158" t="str">
        <f t="shared" si="1114"/>
        <v>SEK</v>
      </c>
      <c r="K11898" s="158" t="str">
        <f t="shared" si="1115"/>
        <v>CHF</v>
      </c>
      <c r="L11898" s="158" t="str">
        <f t="shared" si="1112"/>
        <v>SEKCHF45777</v>
      </c>
      <c r="M11898" s="160">
        <f t="shared" si="1116"/>
        <v>45777</v>
      </c>
      <c r="N11898" s="158">
        <v>9.1145239939844136E-2</v>
      </c>
      <c r="O11898" s="158">
        <v>0.93889999999999996</v>
      </c>
      <c r="P11898" s="161">
        <f t="shared" si="1113"/>
        <v>8.5599999999999996E-2</v>
      </c>
    </row>
    <row r="11899" spans="9:16" x14ac:dyDescent="0.2">
      <c r="I11899" s="158">
        <f t="shared" si="1117"/>
        <v>28</v>
      </c>
      <c r="J11899" s="158" t="str">
        <f t="shared" si="1114"/>
        <v>SEK</v>
      </c>
      <c r="K11899" s="158" t="str">
        <f t="shared" si="1115"/>
        <v>CHF</v>
      </c>
      <c r="L11899" s="158" t="str">
        <f t="shared" si="1112"/>
        <v>SEKCHF45778</v>
      </c>
      <c r="M11899" s="160">
        <f t="shared" si="1116"/>
        <v>45778</v>
      </c>
      <c r="N11899" s="158">
        <v>9.1145239939844136E-2</v>
      </c>
      <c r="O11899" s="158">
        <v>0.93889999999999996</v>
      </c>
      <c r="P11899" s="161">
        <f t="shared" si="1113"/>
        <v>8.5599999999999996E-2</v>
      </c>
    </row>
    <row r="11900" spans="9:16" x14ac:dyDescent="0.2">
      <c r="I11900" s="158">
        <f t="shared" si="1117"/>
        <v>28</v>
      </c>
      <c r="J11900" s="158" t="str">
        <f t="shared" si="1114"/>
        <v>SEK</v>
      </c>
      <c r="K11900" s="158" t="str">
        <f t="shared" si="1115"/>
        <v>CHF</v>
      </c>
      <c r="L11900" s="158" t="str">
        <f t="shared" si="1112"/>
        <v>SEKCHF45779</v>
      </c>
      <c r="M11900" s="160">
        <f t="shared" si="1116"/>
        <v>45779</v>
      </c>
      <c r="N11900" s="158">
        <v>9.1428571428571428E-2</v>
      </c>
      <c r="O11900" s="158">
        <v>0.93430000000000002</v>
      </c>
      <c r="P11900" s="161">
        <f t="shared" si="1113"/>
        <v>8.5400000000000004E-2</v>
      </c>
    </row>
    <row r="11901" spans="9:16" x14ac:dyDescent="0.2">
      <c r="I11901" s="158">
        <f t="shared" si="1117"/>
        <v>28</v>
      </c>
      <c r="J11901" s="158" t="str">
        <f t="shared" si="1114"/>
        <v>SEK</v>
      </c>
      <c r="K11901" s="158" t="str">
        <f t="shared" si="1115"/>
        <v>CHF</v>
      </c>
      <c r="L11901" s="158" t="str">
        <f t="shared" si="1112"/>
        <v>SEKCHF45780</v>
      </c>
      <c r="M11901" s="160">
        <f t="shared" si="1116"/>
        <v>45780</v>
      </c>
      <c r="N11901" s="158">
        <v>9.1428571428571428E-2</v>
      </c>
      <c r="O11901" s="158">
        <v>0.93430000000000002</v>
      </c>
      <c r="P11901" s="161">
        <f t="shared" si="1113"/>
        <v>8.5400000000000004E-2</v>
      </c>
    </row>
    <row r="11902" spans="9:16" x14ac:dyDescent="0.2">
      <c r="I11902" s="158">
        <f t="shared" si="1117"/>
        <v>28</v>
      </c>
      <c r="J11902" s="158" t="str">
        <f t="shared" si="1114"/>
        <v>SEK</v>
      </c>
      <c r="K11902" s="158" t="str">
        <f t="shared" si="1115"/>
        <v>CHF</v>
      </c>
      <c r="L11902" s="158" t="str">
        <f t="shared" si="1112"/>
        <v>SEKCHF45781</v>
      </c>
      <c r="M11902" s="160">
        <f t="shared" si="1116"/>
        <v>45781</v>
      </c>
      <c r="N11902" s="158">
        <v>9.1428571428571428E-2</v>
      </c>
      <c r="O11902" s="158">
        <v>0.93430000000000002</v>
      </c>
      <c r="P11902" s="161">
        <f t="shared" si="1113"/>
        <v>8.5400000000000004E-2</v>
      </c>
    </row>
    <row r="11903" spans="9:16" x14ac:dyDescent="0.2">
      <c r="I11903" s="158">
        <f t="shared" si="1117"/>
        <v>28</v>
      </c>
      <c r="J11903" s="158" t="str">
        <f t="shared" si="1114"/>
        <v>SEK</v>
      </c>
      <c r="K11903" s="158" t="str">
        <f t="shared" si="1115"/>
        <v>CHF</v>
      </c>
      <c r="L11903" s="158" t="str">
        <f t="shared" si="1112"/>
        <v>SEKCHF45782</v>
      </c>
      <c r="M11903" s="160">
        <f t="shared" si="1116"/>
        <v>45782</v>
      </c>
      <c r="N11903" s="158">
        <v>9.1445292853550367E-2</v>
      </c>
      <c r="O11903" s="158">
        <v>0.93359999999999999</v>
      </c>
      <c r="P11903" s="161">
        <f t="shared" si="1113"/>
        <v>8.5400000000000004E-2</v>
      </c>
    </row>
    <row r="11904" spans="9:16" x14ac:dyDescent="0.2">
      <c r="I11904" s="158">
        <f t="shared" si="1117"/>
        <v>28</v>
      </c>
      <c r="J11904" s="158" t="str">
        <f t="shared" si="1114"/>
        <v>SEK</v>
      </c>
      <c r="K11904" s="158" t="str">
        <f t="shared" si="1115"/>
        <v>CHF</v>
      </c>
      <c r="L11904" s="158" t="str">
        <f t="shared" si="1112"/>
        <v>SEKCHF45783</v>
      </c>
      <c r="M11904" s="160">
        <f t="shared" si="1116"/>
        <v>45783</v>
      </c>
      <c r="N11904" s="158">
        <v>9.1911764705882346E-2</v>
      </c>
      <c r="O11904" s="158">
        <v>0.93459999999999999</v>
      </c>
      <c r="P11904" s="161">
        <f t="shared" si="1113"/>
        <v>8.5900000000000004E-2</v>
      </c>
    </row>
    <row r="11905" spans="9:16" x14ac:dyDescent="0.2">
      <c r="I11905" s="158">
        <f t="shared" si="1117"/>
        <v>28</v>
      </c>
      <c r="J11905" s="158" t="str">
        <f t="shared" si="1114"/>
        <v>SEK</v>
      </c>
      <c r="K11905" s="158" t="str">
        <f t="shared" si="1115"/>
        <v>CHF</v>
      </c>
      <c r="L11905" s="158" t="str">
        <f t="shared" si="1112"/>
        <v>SEKCHF45784</v>
      </c>
      <c r="M11905" s="160">
        <f t="shared" si="1116"/>
        <v>45784</v>
      </c>
      <c r="N11905" s="158">
        <v>9.1717875813996139E-2</v>
      </c>
      <c r="O11905" s="158">
        <v>0.93589999999999995</v>
      </c>
      <c r="P11905" s="161">
        <f t="shared" si="1113"/>
        <v>8.5800000000000001E-2</v>
      </c>
    </row>
    <row r="11906" spans="9:16" x14ac:dyDescent="0.2">
      <c r="I11906" s="158">
        <f t="shared" si="1117"/>
        <v>28</v>
      </c>
      <c r="J11906" s="158" t="str">
        <f t="shared" si="1114"/>
        <v>SEK</v>
      </c>
      <c r="K11906" s="158" t="str">
        <f t="shared" si="1115"/>
        <v>CHF</v>
      </c>
      <c r="L11906" s="158" t="str">
        <f t="shared" si="1112"/>
        <v>SEKCHF45785</v>
      </c>
      <c r="M11906" s="160">
        <f t="shared" si="1116"/>
        <v>45785</v>
      </c>
      <c r="N11906" s="158">
        <v>9.1717875813996139E-2</v>
      </c>
      <c r="O11906" s="158">
        <v>0.9325</v>
      </c>
      <c r="P11906" s="161">
        <f t="shared" si="1113"/>
        <v>8.5500000000000007E-2</v>
      </c>
    </row>
    <row r="11907" spans="9:16" x14ac:dyDescent="0.2">
      <c r="I11907" s="158">
        <f t="shared" si="1117"/>
        <v>28</v>
      </c>
      <c r="J11907" s="158" t="str">
        <f t="shared" si="1114"/>
        <v>SEK</v>
      </c>
      <c r="K11907" s="158" t="str">
        <f t="shared" si="1115"/>
        <v>CHF</v>
      </c>
      <c r="L11907" s="158" t="str">
        <f t="shared" ref="L11907:L11970" si="1118">J11907&amp;K11907&amp;M11907</f>
        <v>SEKCHF45786</v>
      </c>
      <c r="M11907" s="160">
        <f t="shared" si="1116"/>
        <v>45786</v>
      </c>
      <c r="N11907" s="158">
        <v>9.1575091575091569E-2</v>
      </c>
      <c r="O11907" s="158">
        <v>0.93530000000000002</v>
      </c>
      <c r="P11907" s="161">
        <f t="shared" ref="P11907:P11970" si="1119">ROUND(N11907*O11907,4)</f>
        <v>8.5699999999999998E-2</v>
      </c>
    </row>
    <row r="11908" spans="9:16" x14ac:dyDescent="0.2">
      <c r="I11908" s="158">
        <f t="shared" si="1117"/>
        <v>28</v>
      </c>
      <c r="J11908" s="158" t="str">
        <f t="shared" ref="J11908:J11971" si="1120">VLOOKUP($I11908,$A:$C,2,FALSE)</f>
        <v>SEK</v>
      </c>
      <c r="K11908" s="158" t="str">
        <f t="shared" ref="K11908:K11971" si="1121">VLOOKUP($I11908,$A:$C,3,FALSE)</f>
        <v>CHF</v>
      </c>
      <c r="L11908" s="158" t="str">
        <f t="shared" si="1118"/>
        <v>SEKCHF45787</v>
      </c>
      <c r="M11908" s="160">
        <f t="shared" ref="M11908:M11971" si="1122">IF(I11908=I11907,M11907+1,$G$1)</f>
        <v>45787</v>
      </c>
      <c r="N11908" s="158">
        <v>9.1575091575091569E-2</v>
      </c>
      <c r="O11908" s="158">
        <v>0.93530000000000002</v>
      </c>
      <c r="P11908" s="161">
        <f t="shared" si="1119"/>
        <v>8.5699999999999998E-2</v>
      </c>
    </row>
    <row r="11909" spans="9:16" x14ac:dyDescent="0.2">
      <c r="I11909" s="158">
        <f t="shared" si="1117"/>
        <v>28</v>
      </c>
      <c r="J11909" s="158" t="str">
        <f t="shared" si="1120"/>
        <v>SEK</v>
      </c>
      <c r="K11909" s="158" t="str">
        <f t="shared" si="1121"/>
        <v>CHF</v>
      </c>
      <c r="L11909" s="158" t="str">
        <f t="shared" si="1118"/>
        <v>SEKCHF45788</v>
      </c>
      <c r="M11909" s="160">
        <f t="shared" si="1122"/>
        <v>45788</v>
      </c>
      <c r="N11909" s="158">
        <v>9.1575091575091569E-2</v>
      </c>
      <c r="O11909" s="158">
        <v>0.93530000000000002</v>
      </c>
      <c r="P11909" s="161">
        <f t="shared" si="1119"/>
        <v>8.5699999999999998E-2</v>
      </c>
    </row>
    <row r="11910" spans="9:16" x14ac:dyDescent="0.2">
      <c r="I11910" s="158">
        <f t="shared" si="1117"/>
        <v>28</v>
      </c>
      <c r="J11910" s="158" t="str">
        <f t="shared" si="1120"/>
        <v>SEK</v>
      </c>
      <c r="K11910" s="158" t="str">
        <f t="shared" si="1121"/>
        <v>CHF</v>
      </c>
      <c r="L11910" s="158" t="str">
        <f t="shared" si="1118"/>
        <v>SEKCHF45789</v>
      </c>
      <c r="M11910" s="160">
        <f t="shared" si="1122"/>
        <v>45789</v>
      </c>
      <c r="N11910" s="158">
        <v>9.1873765446276817E-2</v>
      </c>
      <c r="O11910" s="158">
        <v>0.93689999999999996</v>
      </c>
      <c r="P11910" s="161">
        <f t="shared" si="1119"/>
        <v>8.6099999999999996E-2</v>
      </c>
    </row>
    <row r="11911" spans="9:16" x14ac:dyDescent="0.2">
      <c r="I11911" s="158">
        <f t="shared" si="1117"/>
        <v>28</v>
      </c>
      <c r="J11911" s="158" t="str">
        <f t="shared" si="1120"/>
        <v>SEK</v>
      </c>
      <c r="K11911" s="158" t="str">
        <f t="shared" si="1121"/>
        <v>CHF</v>
      </c>
      <c r="L11911" s="158" t="str">
        <f t="shared" si="1118"/>
        <v>SEKCHF45790</v>
      </c>
      <c r="M11911" s="160">
        <f t="shared" si="1122"/>
        <v>45790</v>
      </c>
      <c r="N11911" s="158">
        <v>9.2374486166920691E-2</v>
      </c>
      <c r="O11911" s="158">
        <v>0.93579999999999997</v>
      </c>
      <c r="P11911" s="161">
        <f t="shared" si="1119"/>
        <v>8.6400000000000005E-2</v>
      </c>
    </row>
    <row r="11912" spans="9:16" x14ac:dyDescent="0.2">
      <c r="I11912" s="158">
        <f t="shared" si="1117"/>
        <v>28</v>
      </c>
      <c r="J11912" s="158" t="str">
        <f t="shared" si="1120"/>
        <v>SEK</v>
      </c>
      <c r="K11912" s="158" t="str">
        <f t="shared" si="1121"/>
        <v>CHF</v>
      </c>
      <c r="L11912" s="158" t="str">
        <f t="shared" si="1118"/>
        <v>SEKCHF45791</v>
      </c>
      <c r="M11912" s="160">
        <f t="shared" si="1122"/>
        <v>45791</v>
      </c>
      <c r="N11912" s="158">
        <v>9.2131932927952839E-2</v>
      </c>
      <c r="O11912" s="158">
        <v>0.93899999999999995</v>
      </c>
      <c r="P11912" s="161">
        <f t="shared" si="1119"/>
        <v>8.6499999999999994E-2</v>
      </c>
    </row>
    <row r="11913" spans="9:16" x14ac:dyDescent="0.2">
      <c r="I11913" s="158">
        <f t="shared" si="1117"/>
        <v>28</v>
      </c>
      <c r="J11913" s="158" t="str">
        <f t="shared" si="1120"/>
        <v>SEK</v>
      </c>
      <c r="K11913" s="158" t="str">
        <f t="shared" si="1121"/>
        <v>CHF</v>
      </c>
      <c r="L11913" s="158" t="str">
        <f t="shared" si="1118"/>
        <v>SEKCHF45792</v>
      </c>
      <c r="M11913" s="160">
        <f t="shared" si="1122"/>
        <v>45792</v>
      </c>
      <c r="N11913" s="158">
        <v>9.1848450057405287E-2</v>
      </c>
      <c r="O11913" s="158">
        <v>0.93769999999999998</v>
      </c>
      <c r="P11913" s="161">
        <f t="shared" si="1119"/>
        <v>8.6099999999999996E-2</v>
      </c>
    </row>
    <row r="11914" spans="9:16" x14ac:dyDescent="0.2">
      <c r="I11914" s="158">
        <f t="shared" si="1117"/>
        <v>28</v>
      </c>
      <c r="J11914" s="158" t="str">
        <f t="shared" si="1120"/>
        <v>SEK</v>
      </c>
      <c r="K11914" s="158" t="str">
        <f t="shared" si="1121"/>
        <v>CHF</v>
      </c>
      <c r="L11914" s="158" t="str">
        <f t="shared" si="1118"/>
        <v>SEKCHF45793</v>
      </c>
      <c r="M11914" s="160">
        <f t="shared" si="1122"/>
        <v>45793</v>
      </c>
      <c r="N11914" s="158">
        <v>9.1468713126675011E-2</v>
      </c>
      <c r="O11914" s="158">
        <v>0.93810000000000004</v>
      </c>
      <c r="P11914" s="161">
        <f t="shared" si="1119"/>
        <v>8.5800000000000001E-2</v>
      </c>
    </row>
    <row r="11915" spans="9:16" x14ac:dyDescent="0.2">
      <c r="I11915" s="158">
        <f t="shared" si="1117"/>
        <v>28</v>
      </c>
      <c r="J11915" s="158" t="str">
        <f t="shared" si="1120"/>
        <v>SEK</v>
      </c>
      <c r="K11915" s="158" t="str">
        <f t="shared" si="1121"/>
        <v>CHF</v>
      </c>
      <c r="L11915" s="158" t="str">
        <f t="shared" si="1118"/>
        <v>SEKCHF45794</v>
      </c>
      <c r="M11915" s="160">
        <f t="shared" si="1122"/>
        <v>45794</v>
      </c>
      <c r="N11915" s="158">
        <v>9.1468713126675011E-2</v>
      </c>
      <c r="O11915" s="158">
        <v>0.93810000000000004</v>
      </c>
      <c r="P11915" s="161">
        <f t="shared" si="1119"/>
        <v>8.5800000000000001E-2</v>
      </c>
    </row>
    <row r="11916" spans="9:16" x14ac:dyDescent="0.2">
      <c r="I11916" s="158">
        <f t="shared" si="1117"/>
        <v>28</v>
      </c>
      <c r="J11916" s="158" t="str">
        <f t="shared" si="1120"/>
        <v>SEK</v>
      </c>
      <c r="K11916" s="158" t="str">
        <f t="shared" si="1121"/>
        <v>CHF</v>
      </c>
      <c r="L11916" s="158" t="str">
        <f t="shared" si="1118"/>
        <v>SEKCHF45795</v>
      </c>
      <c r="M11916" s="160">
        <f t="shared" si="1122"/>
        <v>45795</v>
      </c>
      <c r="N11916" s="158">
        <v>9.1468713126675011E-2</v>
      </c>
      <c r="O11916" s="158">
        <v>0.93810000000000004</v>
      </c>
      <c r="P11916" s="161">
        <f t="shared" si="1119"/>
        <v>8.5800000000000001E-2</v>
      </c>
    </row>
    <row r="11917" spans="9:16" x14ac:dyDescent="0.2">
      <c r="I11917" s="158">
        <f t="shared" si="1117"/>
        <v>28</v>
      </c>
      <c r="J11917" s="158" t="str">
        <f t="shared" si="1120"/>
        <v>SEK</v>
      </c>
      <c r="K11917" s="158" t="str">
        <f t="shared" si="1121"/>
        <v>CHF</v>
      </c>
      <c r="L11917" s="158" t="str">
        <f t="shared" si="1118"/>
        <v>SEKCHF45796</v>
      </c>
      <c r="M11917" s="160">
        <f t="shared" si="1122"/>
        <v>45796</v>
      </c>
      <c r="N11917" s="158">
        <v>9.1730495803329815E-2</v>
      </c>
      <c r="O11917" s="158">
        <v>0.93940000000000001</v>
      </c>
      <c r="P11917" s="161">
        <f t="shared" si="1119"/>
        <v>8.6199999999999999E-2</v>
      </c>
    </row>
    <row r="11918" spans="9:16" x14ac:dyDescent="0.2">
      <c r="I11918" s="158">
        <f t="shared" si="1117"/>
        <v>28</v>
      </c>
      <c r="J11918" s="158" t="str">
        <f t="shared" si="1120"/>
        <v>SEK</v>
      </c>
      <c r="K11918" s="158" t="str">
        <f t="shared" si="1121"/>
        <v>CHF</v>
      </c>
      <c r="L11918" s="158" t="str">
        <f t="shared" si="1118"/>
        <v>SEKCHF45797</v>
      </c>
      <c r="M11918" s="160">
        <f t="shared" si="1122"/>
        <v>45797</v>
      </c>
      <c r="N11918" s="158">
        <v>9.1882207010612393E-2</v>
      </c>
      <c r="O11918" s="158">
        <v>0.93659999999999999</v>
      </c>
      <c r="P11918" s="161">
        <f t="shared" si="1119"/>
        <v>8.6099999999999996E-2</v>
      </c>
    </row>
    <row r="11919" spans="9:16" x14ac:dyDescent="0.2">
      <c r="I11919" s="158">
        <f t="shared" si="1117"/>
        <v>28</v>
      </c>
      <c r="J11919" s="158" t="str">
        <f t="shared" si="1120"/>
        <v>SEK</v>
      </c>
      <c r="K11919" s="158" t="str">
        <f t="shared" si="1121"/>
        <v>CHF</v>
      </c>
      <c r="L11919" s="158" t="str">
        <f t="shared" si="1118"/>
        <v>SEKCHF45798</v>
      </c>
      <c r="M11919" s="160">
        <f t="shared" si="1122"/>
        <v>45798</v>
      </c>
      <c r="N11919" s="158">
        <v>9.2212642353266636E-2</v>
      </c>
      <c r="O11919" s="158">
        <v>0.93520000000000003</v>
      </c>
      <c r="P11919" s="161">
        <f t="shared" si="1119"/>
        <v>8.6199999999999999E-2</v>
      </c>
    </row>
    <row r="11920" spans="9:16" x14ac:dyDescent="0.2">
      <c r="I11920" s="158">
        <f t="shared" si="1117"/>
        <v>28</v>
      </c>
      <c r="J11920" s="158" t="str">
        <f t="shared" si="1120"/>
        <v>SEK</v>
      </c>
      <c r="K11920" s="158" t="str">
        <f t="shared" si="1121"/>
        <v>CHF</v>
      </c>
      <c r="L11920" s="158" t="str">
        <f t="shared" si="1118"/>
        <v>SEKCHF45799</v>
      </c>
      <c r="M11920" s="160">
        <f t="shared" si="1122"/>
        <v>45799</v>
      </c>
      <c r="N11920" s="158">
        <v>9.2178642208600267E-2</v>
      </c>
      <c r="O11920" s="158">
        <v>0.93430000000000002</v>
      </c>
      <c r="P11920" s="161">
        <f t="shared" si="1119"/>
        <v>8.6099999999999996E-2</v>
      </c>
    </row>
    <row r="11921" spans="9:16" x14ac:dyDescent="0.2">
      <c r="I11921" s="158">
        <f t="shared" si="1117"/>
        <v>28</v>
      </c>
      <c r="J11921" s="158" t="str">
        <f t="shared" si="1120"/>
        <v>SEK</v>
      </c>
      <c r="K11921" s="158" t="str">
        <f t="shared" si="1121"/>
        <v>CHF</v>
      </c>
      <c r="L11921" s="158" t="str">
        <f t="shared" si="1118"/>
        <v>SEKCHF45800</v>
      </c>
      <c r="M11921" s="160">
        <f t="shared" si="1122"/>
        <v>45800</v>
      </c>
      <c r="N11921" s="158">
        <v>9.2295196957950312E-2</v>
      </c>
      <c r="O11921" s="158">
        <v>0.92989999999999995</v>
      </c>
      <c r="P11921" s="161">
        <f t="shared" si="1119"/>
        <v>8.5800000000000001E-2</v>
      </c>
    </row>
    <row r="11922" spans="9:16" x14ac:dyDescent="0.2">
      <c r="I11922" s="158">
        <f t="shared" si="1117"/>
        <v>28</v>
      </c>
      <c r="J11922" s="158" t="str">
        <f t="shared" si="1120"/>
        <v>SEK</v>
      </c>
      <c r="K11922" s="158" t="str">
        <f t="shared" si="1121"/>
        <v>CHF</v>
      </c>
      <c r="L11922" s="158" t="str">
        <f t="shared" si="1118"/>
        <v>SEKCHF45801</v>
      </c>
      <c r="M11922" s="160">
        <f t="shared" si="1122"/>
        <v>45801</v>
      </c>
      <c r="N11922" s="158">
        <v>9.2295196957950312E-2</v>
      </c>
      <c r="O11922" s="158">
        <v>0.92989999999999995</v>
      </c>
      <c r="P11922" s="161">
        <f t="shared" si="1119"/>
        <v>8.5800000000000001E-2</v>
      </c>
    </row>
    <row r="11923" spans="9:16" x14ac:dyDescent="0.2">
      <c r="I11923" s="158">
        <f t="shared" si="1117"/>
        <v>28</v>
      </c>
      <c r="J11923" s="158" t="str">
        <f t="shared" si="1120"/>
        <v>SEK</v>
      </c>
      <c r="K11923" s="158" t="str">
        <f t="shared" si="1121"/>
        <v>CHF</v>
      </c>
      <c r="L11923" s="158" t="str">
        <f t="shared" si="1118"/>
        <v>SEKCHF45802</v>
      </c>
      <c r="M11923" s="160">
        <f t="shared" si="1122"/>
        <v>45802</v>
      </c>
      <c r="N11923" s="158">
        <v>9.2295196957950312E-2</v>
      </c>
      <c r="O11923" s="158">
        <v>0.92989999999999995</v>
      </c>
      <c r="P11923" s="161">
        <f t="shared" si="1119"/>
        <v>8.5800000000000001E-2</v>
      </c>
    </row>
    <row r="11924" spans="9:16" x14ac:dyDescent="0.2">
      <c r="I11924" s="158">
        <f t="shared" si="1117"/>
        <v>28</v>
      </c>
      <c r="J11924" s="158" t="str">
        <f t="shared" si="1120"/>
        <v>SEK</v>
      </c>
      <c r="K11924" s="158" t="str">
        <f t="shared" si="1121"/>
        <v>CHF</v>
      </c>
      <c r="L11924" s="158" t="str">
        <f t="shared" si="1118"/>
        <v>SEKCHF45803</v>
      </c>
      <c r="M11924" s="160">
        <f t="shared" si="1122"/>
        <v>45803</v>
      </c>
      <c r="N11924" s="158">
        <v>9.2306272211196749E-2</v>
      </c>
      <c r="O11924" s="158">
        <v>0.93559999999999999</v>
      </c>
      <c r="P11924" s="161">
        <f t="shared" si="1119"/>
        <v>8.6400000000000005E-2</v>
      </c>
    </row>
    <row r="11925" spans="9:16" x14ac:dyDescent="0.2">
      <c r="I11925" s="158">
        <f t="shared" si="1117"/>
        <v>28</v>
      </c>
      <c r="J11925" s="158" t="str">
        <f t="shared" si="1120"/>
        <v>SEK</v>
      </c>
      <c r="K11925" s="158" t="str">
        <f t="shared" si="1121"/>
        <v>CHF</v>
      </c>
      <c r="L11925" s="158" t="str">
        <f t="shared" si="1118"/>
        <v>SEKCHF45804</v>
      </c>
      <c r="M11925" s="160">
        <f t="shared" si="1122"/>
        <v>45804</v>
      </c>
      <c r="N11925" s="158">
        <v>9.1924438111872037E-2</v>
      </c>
      <c r="O11925" s="158">
        <v>0.93859999999999999</v>
      </c>
      <c r="P11925" s="161">
        <f t="shared" si="1119"/>
        <v>8.6300000000000002E-2</v>
      </c>
    </row>
    <row r="11926" spans="9:16" x14ac:dyDescent="0.2">
      <c r="I11926" s="158">
        <f t="shared" si="1117"/>
        <v>28</v>
      </c>
      <c r="J11926" s="158" t="str">
        <f t="shared" si="1120"/>
        <v>SEK</v>
      </c>
      <c r="K11926" s="158" t="str">
        <f t="shared" si="1121"/>
        <v>CHF</v>
      </c>
      <c r="L11926" s="158" t="str">
        <f t="shared" si="1118"/>
        <v>SEKCHF45805</v>
      </c>
      <c r="M11926" s="160">
        <f t="shared" si="1122"/>
        <v>45805</v>
      </c>
      <c r="N11926" s="158">
        <v>9.1966708051685289E-2</v>
      </c>
      <c r="O11926" s="158">
        <v>0.93640000000000001</v>
      </c>
      <c r="P11926" s="161">
        <f t="shared" si="1119"/>
        <v>8.6099999999999996E-2</v>
      </c>
    </row>
    <row r="11927" spans="9:16" x14ac:dyDescent="0.2">
      <c r="I11927" s="158">
        <f t="shared" si="1117"/>
        <v>28</v>
      </c>
      <c r="J11927" s="158" t="str">
        <f t="shared" si="1120"/>
        <v>SEK</v>
      </c>
      <c r="K11927" s="158" t="str">
        <f t="shared" si="1121"/>
        <v>CHF</v>
      </c>
      <c r="L11927" s="158" t="str">
        <f t="shared" si="1118"/>
        <v>SEKCHF45806</v>
      </c>
      <c r="M11927" s="160">
        <f t="shared" si="1122"/>
        <v>45806</v>
      </c>
      <c r="N11927" s="158">
        <v>9.2000552003312017E-2</v>
      </c>
      <c r="O11927" s="158">
        <v>0.93389999999999995</v>
      </c>
      <c r="P11927" s="161">
        <f t="shared" si="1119"/>
        <v>8.5900000000000004E-2</v>
      </c>
    </row>
    <row r="11928" spans="9:16" x14ac:dyDescent="0.2">
      <c r="I11928" s="158">
        <f t="shared" si="1117"/>
        <v>28</v>
      </c>
      <c r="J11928" s="158" t="str">
        <f t="shared" si="1120"/>
        <v>SEK</v>
      </c>
      <c r="K11928" s="158" t="str">
        <f t="shared" si="1121"/>
        <v>CHF</v>
      </c>
      <c r="L11928" s="158" t="str">
        <f t="shared" si="1118"/>
        <v>SEKCHF45807</v>
      </c>
      <c r="M11928" s="160">
        <f t="shared" si="1122"/>
        <v>45807</v>
      </c>
      <c r="N11928" s="158">
        <v>9.1966708051685289E-2</v>
      </c>
      <c r="O11928" s="158">
        <v>0.93410000000000004</v>
      </c>
      <c r="P11928" s="161">
        <f t="shared" si="1119"/>
        <v>8.5900000000000004E-2</v>
      </c>
    </row>
    <row r="11929" spans="9:16" x14ac:dyDescent="0.2">
      <c r="I11929" s="158">
        <f t="shared" si="1117"/>
        <v>28</v>
      </c>
      <c r="J11929" s="158" t="str">
        <f t="shared" si="1120"/>
        <v>SEK</v>
      </c>
      <c r="K11929" s="158" t="str">
        <f t="shared" si="1121"/>
        <v>CHF</v>
      </c>
      <c r="L11929" s="158" t="str">
        <f t="shared" si="1118"/>
        <v>SEKCHF45808</v>
      </c>
      <c r="M11929" s="160">
        <f t="shared" si="1122"/>
        <v>45808</v>
      </c>
      <c r="N11929" s="158">
        <v>9.1966708051685289E-2</v>
      </c>
      <c r="O11929" s="158">
        <v>0.93410000000000004</v>
      </c>
      <c r="P11929" s="161">
        <f t="shared" si="1119"/>
        <v>8.5900000000000004E-2</v>
      </c>
    </row>
    <row r="11930" spans="9:16" x14ac:dyDescent="0.2">
      <c r="I11930" s="158">
        <f t="shared" si="1117"/>
        <v>29</v>
      </c>
      <c r="J11930" s="158" t="str">
        <f t="shared" si="1120"/>
        <v>BRL</v>
      </c>
      <c r="K11930" s="158" t="str">
        <f t="shared" si="1121"/>
        <v>CHF</v>
      </c>
      <c r="L11930" s="158" t="str">
        <f t="shared" si="1118"/>
        <v>BRLCHF45383</v>
      </c>
      <c r="M11930" s="160">
        <f t="shared" si="1122"/>
        <v>45383</v>
      </c>
      <c r="N11930" s="158">
        <v>0.18507551080840984</v>
      </c>
      <c r="O11930" s="158">
        <v>0.97660000000000002</v>
      </c>
      <c r="P11930" s="161">
        <f t="shared" si="1119"/>
        <v>0.1807</v>
      </c>
    </row>
    <row r="11931" spans="9:16" x14ac:dyDescent="0.2">
      <c r="I11931" s="158">
        <f t="shared" si="1117"/>
        <v>29</v>
      </c>
      <c r="J11931" s="158" t="str">
        <f t="shared" si="1120"/>
        <v>BRL</v>
      </c>
      <c r="K11931" s="158" t="str">
        <f t="shared" si="1121"/>
        <v>CHF</v>
      </c>
      <c r="L11931" s="158" t="str">
        <f t="shared" si="1118"/>
        <v>BRLCHF45384</v>
      </c>
      <c r="M11931" s="160">
        <f t="shared" si="1122"/>
        <v>45384</v>
      </c>
      <c r="N11931" s="158">
        <v>0.18479506227593598</v>
      </c>
      <c r="O11931" s="158">
        <v>0.97650000000000003</v>
      </c>
      <c r="P11931" s="161">
        <f t="shared" si="1119"/>
        <v>0.18049999999999999</v>
      </c>
    </row>
    <row r="11932" spans="9:16" x14ac:dyDescent="0.2">
      <c r="I11932" s="158">
        <f t="shared" si="1117"/>
        <v>29</v>
      </c>
      <c r="J11932" s="158" t="str">
        <f t="shared" si="1120"/>
        <v>BRL</v>
      </c>
      <c r="K11932" s="158" t="str">
        <f t="shared" si="1121"/>
        <v>CHF</v>
      </c>
      <c r="L11932" s="158" t="str">
        <f t="shared" si="1118"/>
        <v>BRLCHF45385</v>
      </c>
      <c r="M11932" s="160">
        <f t="shared" si="1122"/>
        <v>45385</v>
      </c>
      <c r="N11932" s="158">
        <v>0.18287887931822755</v>
      </c>
      <c r="O11932" s="158">
        <v>0.97919999999999996</v>
      </c>
      <c r="P11932" s="161">
        <f t="shared" si="1119"/>
        <v>0.17910000000000001</v>
      </c>
    </row>
    <row r="11933" spans="9:16" x14ac:dyDescent="0.2">
      <c r="I11933" s="158">
        <f t="shared" si="1117"/>
        <v>29</v>
      </c>
      <c r="J11933" s="158" t="str">
        <f t="shared" si="1120"/>
        <v>BRL</v>
      </c>
      <c r="K11933" s="158" t="str">
        <f t="shared" si="1121"/>
        <v>CHF</v>
      </c>
      <c r="L11933" s="158" t="str">
        <f t="shared" si="1118"/>
        <v>BRLCHF45386</v>
      </c>
      <c r="M11933" s="160">
        <f t="shared" si="1122"/>
        <v>45386</v>
      </c>
      <c r="N11933" s="158">
        <v>0.18264506584354623</v>
      </c>
      <c r="O11933" s="158">
        <v>0.98460000000000003</v>
      </c>
      <c r="P11933" s="161">
        <f t="shared" si="1119"/>
        <v>0.17979999999999999</v>
      </c>
    </row>
    <row r="11934" spans="9:16" x14ac:dyDescent="0.2">
      <c r="I11934" s="158">
        <f t="shared" si="1117"/>
        <v>29</v>
      </c>
      <c r="J11934" s="158" t="str">
        <f t="shared" si="1120"/>
        <v>BRL</v>
      </c>
      <c r="K11934" s="158" t="str">
        <f t="shared" si="1121"/>
        <v>CHF</v>
      </c>
      <c r="L11934" s="158" t="str">
        <f t="shared" si="1118"/>
        <v>BRLCHF45387</v>
      </c>
      <c r="M11934" s="160">
        <f t="shared" si="1122"/>
        <v>45387</v>
      </c>
      <c r="N11934" s="158">
        <v>0.1830395548478026</v>
      </c>
      <c r="O11934" s="158">
        <v>0.97929999999999995</v>
      </c>
      <c r="P11934" s="161">
        <f t="shared" si="1119"/>
        <v>0.17929999999999999</v>
      </c>
    </row>
    <row r="11935" spans="9:16" x14ac:dyDescent="0.2">
      <c r="I11935" s="158">
        <f t="shared" si="1117"/>
        <v>29</v>
      </c>
      <c r="J11935" s="158" t="str">
        <f t="shared" si="1120"/>
        <v>BRL</v>
      </c>
      <c r="K11935" s="158" t="str">
        <f t="shared" si="1121"/>
        <v>CHF</v>
      </c>
      <c r="L11935" s="158" t="str">
        <f t="shared" si="1118"/>
        <v>BRLCHF45388</v>
      </c>
      <c r="M11935" s="160">
        <f t="shared" si="1122"/>
        <v>45388</v>
      </c>
      <c r="N11935" s="158">
        <v>0.1830395548478026</v>
      </c>
      <c r="O11935" s="158">
        <v>0.97929999999999995</v>
      </c>
      <c r="P11935" s="161">
        <f t="shared" si="1119"/>
        <v>0.17929999999999999</v>
      </c>
    </row>
    <row r="11936" spans="9:16" x14ac:dyDescent="0.2">
      <c r="I11936" s="158">
        <f t="shared" si="1117"/>
        <v>29</v>
      </c>
      <c r="J11936" s="158" t="str">
        <f t="shared" si="1120"/>
        <v>BRL</v>
      </c>
      <c r="K11936" s="158" t="str">
        <f t="shared" si="1121"/>
        <v>CHF</v>
      </c>
      <c r="L11936" s="158" t="str">
        <f t="shared" si="1118"/>
        <v>BRLCHF45389</v>
      </c>
      <c r="M11936" s="160">
        <f t="shared" si="1122"/>
        <v>45389</v>
      </c>
      <c r="N11936" s="158">
        <v>0.1830395548478026</v>
      </c>
      <c r="O11936" s="158">
        <v>0.97929999999999995</v>
      </c>
      <c r="P11936" s="161">
        <f t="shared" si="1119"/>
        <v>0.17929999999999999</v>
      </c>
    </row>
    <row r="11937" spans="9:16" x14ac:dyDescent="0.2">
      <c r="I11937" s="158">
        <f t="shared" si="1117"/>
        <v>29</v>
      </c>
      <c r="J11937" s="158" t="str">
        <f t="shared" si="1120"/>
        <v>BRL</v>
      </c>
      <c r="K11937" s="158" t="str">
        <f t="shared" si="1121"/>
        <v>CHF</v>
      </c>
      <c r="L11937" s="158" t="str">
        <f t="shared" si="1118"/>
        <v>BRLCHF45390</v>
      </c>
      <c r="M11937" s="160">
        <f t="shared" si="1122"/>
        <v>45390</v>
      </c>
      <c r="N11937" s="158">
        <v>0.18246177425829288</v>
      </c>
      <c r="O11937" s="158">
        <v>0.98070000000000002</v>
      </c>
      <c r="P11937" s="161">
        <f t="shared" si="1119"/>
        <v>0.1789</v>
      </c>
    </row>
    <row r="11938" spans="9:16" x14ac:dyDescent="0.2">
      <c r="I11938" s="158">
        <f t="shared" si="1117"/>
        <v>29</v>
      </c>
      <c r="J11938" s="158" t="str">
        <f t="shared" si="1120"/>
        <v>BRL</v>
      </c>
      <c r="K11938" s="158" t="str">
        <f t="shared" si="1121"/>
        <v>CHF</v>
      </c>
      <c r="L11938" s="158" t="str">
        <f t="shared" si="1118"/>
        <v>BRLCHF45391</v>
      </c>
      <c r="M11938" s="160">
        <f t="shared" si="1122"/>
        <v>45391</v>
      </c>
      <c r="N11938" s="158">
        <v>0.18352327992805886</v>
      </c>
      <c r="O11938" s="158">
        <v>0.9819</v>
      </c>
      <c r="P11938" s="161">
        <f t="shared" si="1119"/>
        <v>0.1802</v>
      </c>
    </row>
    <row r="11939" spans="9:16" x14ac:dyDescent="0.2">
      <c r="I11939" s="158">
        <f t="shared" si="1117"/>
        <v>29</v>
      </c>
      <c r="J11939" s="158" t="str">
        <f t="shared" si="1120"/>
        <v>BRL</v>
      </c>
      <c r="K11939" s="158" t="str">
        <f t="shared" si="1121"/>
        <v>CHF</v>
      </c>
      <c r="L11939" s="158" t="str">
        <f t="shared" si="1118"/>
        <v>BRLCHF45392</v>
      </c>
      <c r="M11939" s="160">
        <f t="shared" si="1122"/>
        <v>45392</v>
      </c>
      <c r="N11939" s="158">
        <v>0.18406037180195103</v>
      </c>
      <c r="O11939" s="158">
        <v>0.98099999999999998</v>
      </c>
      <c r="P11939" s="161">
        <f t="shared" si="1119"/>
        <v>0.18060000000000001</v>
      </c>
    </row>
    <row r="11940" spans="9:16" x14ac:dyDescent="0.2">
      <c r="I11940" s="158">
        <f t="shared" si="1117"/>
        <v>29</v>
      </c>
      <c r="J11940" s="158" t="str">
        <f t="shared" si="1120"/>
        <v>BRL</v>
      </c>
      <c r="K11940" s="158" t="str">
        <f t="shared" si="1121"/>
        <v>CHF</v>
      </c>
      <c r="L11940" s="158" t="str">
        <f t="shared" si="1118"/>
        <v>BRLCHF45393</v>
      </c>
      <c r="M11940" s="160">
        <f t="shared" si="1122"/>
        <v>45393</v>
      </c>
      <c r="N11940" s="158">
        <v>0.18359403686568262</v>
      </c>
      <c r="O11940" s="158">
        <v>0.97870000000000001</v>
      </c>
      <c r="P11940" s="161">
        <f t="shared" si="1119"/>
        <v>0.1797</v>
      </c>
    </row>
    <row r="11941" spans="9:16" x14ac:dyDescent="0.2">
      <c r="I11941" s="158">
        <f t="shared" si="1117"/>
        <v>29</v>
      </c>
      <c r="J11941" s="158" t="str">
        <f t="shared" si="1120"/>
        <v>BRL</v>
      </c>
      <c r="K11941" s="158" t="str">
        <f t="shared" si="1121"/>
        <v>CHF</v>
      </c>
      <c r="L11941" s="158" t="str">
        <f t="shared" si="1118"/>
        <v>BRLCHF45394</v>
      </c>
      <c r="M11941" s="160">
        <f t="shared" si="1122"/>
        <v>45394</v>
      </c>
      <c r="N11941" s="158">
        <v>0.18368171632195729</v>
      </c>
      <c r="O11941" s="158">
        <v>0.97160000000000002</v>
      </c>
      <c r="P11941" s="161">
        <f t="shared" si="1119"/>
        <v>0.17849999999999999</v>
      </c>
    </row>
    <row r="11942" spans="9:16" x14ac:dyDescent="0.2">
      <c r="I11942" s="158">
        <f t="shared" si="1117"/>
        <v>29</v>
      </c>
      <c r="J11942" s="158" t="str">
        <f t="shared" si="1120"/>
        <v>BRL</v>
      </c>
      <c r="K11942" s="158" t="str">
        <f t="shared" si="1121"/>
        <v>CHF</v>
      </c>
      <c r="L11942" s="158" t="str">
        <f t="shared" si="1118"/>
        <v>BRLCHF45395</v>
      </c>
      <c r="M11942" s="160">
        <f t="shared" si="1122"/>
        <v>45395</v>
      </c>
      <c r="N11942" s="158">
        <v>0.18368171632195729</v>
      </c>
      <c r="O11942" s="158">
        <v>0.97160000000000002</v>
      </c>
      <c r="P11942" s="161">
        <f t="shared" si="1119"/>
        <v>0.17849999999999999</v>
      </c>
    </row>
    <row r="11943" spans="9:16" x14ac:dyDescent="0.2">
      <c r="I11943" s="158">
        <f t="shared" si="1117"/>
        <v>29</v>
      </c>
      <c r="J11943" s="158" t="str">
        <f t="shared" si="1120"/>
        <v>BRL</v>
      </c>
      <c r="K11943" s="158" t="str">
        <f t="shared" si="1121"/>
        <v>CHF</v>
      </c>
      <c r="L11943" s="158" t="str">
        <f t="shared" si="1118"/>
        <v>BRLCHF45396</v>
      </c>
      <c r="M11943" s="160">
        <f t="shared" si="1122"/>
        <v>45396</v>
      </c>
      <c r="N11943" s="158">
        <v>0.18368171632195729</v>
      </c>
      <c r="O11943" s="158">
        <v>0.97160000000000002</v>
      </c>
      <c r="P11943" s="161">
        <f t="shared" si="1119"/>
        <v>0.17849999999999999</v>
      </c>
    </row>
    <row r="11944" spans="9:16" x14ac:dyDescent="0.2">
      <c r="I11944" s="158">
        <f t="shared" si="1117"/>
        <v>29</v>
      </c>
      <c r="J11944" s="158" t="str">
        <f t="shared" si="1120"/>
        <v>BRL</v>
      </c>
      <c r="K11944" s="158" t="str">
        <f t="shared" si="1121"/>
        <v>CHF</v>
      </c>
      <c r="L11944" s="158" t="str">
        <f t="shared" si="1118"/>
        <v>BRLCHF45397</v>
      </c>
      <c r="M11944" s="160">
        <f t="shared" si="1122"/>
        <v>45397</v>
      </c>
      <c r="N11944" s="158">
        <v>0.183307975730024</v>
      </c>
      <c r="O11944" s="158">
        <v>0.97250000000000003</v>
      </c>
      <c r="P11944" s="161">
        <f t="shared" si="1119"/>
        <v>0.17829999999999999</v>
      </c>
    </row>
    <row r="11945" spans="9:16" x14ac:dyDescent="0.2">
      <c r="I11945" s="158">
        <f t="shared" si="1117"/>
        <v>29</v>
      </c>
      <c r="J11945" s="158" t="str">
        <f t="shared" si="1120"/>
        <v>BRL</v>
      </c>
      <c r="K11945" s="158" t="str">
        <f t="shared" si="1121"/>
        <v>CHF</v>
      </c>
      <c r="L11945" s="158" t="str">
        <f t="shared" si="1118"/>
        <v>BRLCHF45398</v>
      </c>
      <c r="M11945" s="160">
        <f t="shared" si="1122"/>
        <v>45398</v>
      </c>
      <c r="N11945" s="158">
        <v>0.17983347420288814</v>
      </c>
      <c r="O11945" s="158">
        <v>0.97119999999999995</v>
      </c>
      <c r="P11945" s="161">
        <f t="shared" si="1119"/>
        <v>0.17469999999999999</v>
      </c>
    </row>
    <row r="11946" spans="9:16" x14ac:dyDescent="0.2">
      <c r="I11946" s="158">
        <f t="shared" ref="I11946:I12009" si="1123">IF(M11945=$G$2,I11945+1,I11945)</f>
        <v>29</v>
      </c>
      <c r="J11946" s="158" t="str">
        <f t="shared" si="1120"/>
        <v>BRL</v>
      </c>
      <c r="K11946" s="158" t="str">
        <f t="shared" si="1121"/>
        <v>CHF</v>
      </c>
      <c r="L11946" s="158" t="str">
        <f t="shared" si="1118"/>
        <v>BRLCHF45399</v>
      </c>
      <c r="M11946" s="160">
        <f t="shared" si="1122"/>
        <v>45399</v>
      </c>
      <c r="N11946" s="158">
        <v>0.17843123260295482</v>
      </c>
      <c r="O11946" s="158">
        <v>0.96930000000000005</v>
      </c>
      <c r="P11946" s="161">
        <f t="shared" si="1119"/>
        <v>0.17299999999999999</v>
      </c>
    </row>
    <row r="11947" spans="9:16" x14ac:dyDescent="0.2">
      <c r="I11947" s="158">
        <f t="shared" si="1123"/>
        <v>29</v>
      </c>
      <c r="J11947" s="158" t="str">
        <f t="shared" si="1120"/>
        <v>BRL</v>
      </c>
      <c r="K11947" s="158" t="str">
        <f t="shared" si="1121"/>
        <v>CHF</v>
      </c>
      <c r="L11947" s="158" t="str">
        <f t="shared" si="1118"/>
        <v>BRLCHF45400</v>
      </c>
      <c r="M11947" s="160">
        <f t="shared" si="1122"/>
        <v>45400</v>
      </c>
      <c r="N11947" s="158">
        <v>0.17865756704125205</v>
      </c>
      <c r="O11947" s="158">
        <v>0.97040000000000004</v>
      </c>
      <c r="P11947" s="161">
        <f t="shared" si="1119"/>
        <v>0.1734</v>
      </c>
    </row>
    <row r="11948" spans="9:16" x14ac:dyDescent="0.2">
      <c r="I11948" s="158">
        <f t="shared" si="1123"/>
        <v>29</v>
      </c>
      <c r="J11948" s="158" t="str">
        <f t="shared" si="1120"/>
        <v>BRL</v>
      </c>
      <c r="K11948" s="158" t="str">
        <f t="shared" si="1121"/>
        <v>CHF</v>
      </c>
      <c r="L11948" s="158" t="str">
        <f t="shared" si="1118"/>
        <v>BRLCHF45401</v>
      </c>
      <c r="M11948" s="160">
        <f t="shared" si="1122"/>
        <v>45401</v>
      </c>
      <c r="N11948" s="158">
        <v>0.17804682631532093</v>
      </c>
      <c r="O11948" s="158">
        <v>0.96799999999999997</v>
      </c>
      <c r="P11948" s="161">
        <f t="shared" si="1119"/>
        <v>0.17230000000000001</v>
      </c>
    </row>
    <row r="11949" spans="9:16" x14ac:dyDescent="0.2">
      <c r="I11949" s="158">
        <f t="shared" si="1123"/>
        <v>29</v>
      </c>
      <c r="J11949" s="158" t="str">
        <f t="shared" si="1120"/>
        <v>BRL</v>
      </c>
      <c r="K11949" s="158" t="str">
        <f t="shared" si="1121"/>
        <v>CHF</v>
      </c>
      <c r="L11949" s="158" t="str">
        <f t="shared" si="1118"/>
        <v>BRLCHF45402</v>
      </c>
      <c r="M11949" s="160">
        <f t="shared" si="1122"/>
        <v>45402</v>
      </c>
      <c r="N11949" s="158">
        <v>0.17804682631532093</v>
      </c>
      <c r="O11949" s="158">
        <v>0.96799999999999997</v>
      </c>
      <c r="P11949" s="161">
        <f t="shared" si="1119"/>
        <v>0.17230000000000001</v>
      </c>
    </row>
    <row r="11950" spans="9:16" x14ac:dyDescent="0.2">
      <c r="I11950" s="158">
        <f t="shared" si="1123"/>
        <v>29</v>
      </c>
      <c r="J11950" s="158" t="str">
        <f t="shared" si="1120"/>
        <v>BRL</v>
      </c>
      <c r="K11950" s="158" t="str">
        <f t="shared" si="1121"/>
        <v>CHF</v>
      </c>
      <c r="L11950" s="158" t="str">
        <f t="shared" si="1118"/>
        <v>BRLCHF45403</v>
      </c>
      <c r="M11950" s="160">
        <f t="shared" si="1122"/>
        <v>45403</v>
      </c>
      <c r="N11950" s="158">
        <v>0.17804682631532093</v>
      </c>
      <c r="O11950" s="158">
        <v>0.96799999999999997</v>
      </c>
      <c r="P11950" s="161">
        <f t="shared" si="1119"/>
        <v>0.17230000000000001</v>
      </c>
    </row>
    <row r="11951" spans="9:16" x14ac:dyDescent="0.2">
      <c r="I11951" s="158">
        <f t="shared" si="1123"/>
        <v>29</v>
      </c>
      <c r="J11951" s="158" t="str">
        <f t="shared" si="1120"/>
        <v>BRL</v>
      </c>
      <c r="K11951" s="158" t="str">
        <f t="shared" si="1121"/>
        <v>CHF</v>
      </c>
      <c r="L11951" s="158" t="str">
        <f t="shared" si="1118"/>
        <v>BRLCHF45404</v>
      </c>
      <c r="M11951" s="160">
        <f t="shared" si="1122"/>
        <v>45404</v>
      </c>
      <c r="N11951" s="158">
        <v>0.18041748606274921</v>
      </c>
      <c r="O11951" s="158">
        <v>0.96930000000000005</v>
      </c>
      <c r="P11951" s="161">
        <f t="shared" si="1119"/>
        <v>0.1749</v>
      </c>
    </row>
    <row r="11952" spans="9:16" x14ac:dyDescent="0.2">
      <c r="I11952" s="158">
        <f t="shared" si="1123"/>
        <v>29</v>
      </c>
      <c r="J11952" s="158" t="str">
        <f t="shared" si="1120"/>
        <v>BRL</v>
      </c>
      <c r="K11952" s="158" t="str">
        <f t="shared" si="1121"/>
        <v>CHF</v>
      </c>
      <c r="L11952" s="158" t="str">
        <f t="shared" si="1118"/>
        <v>BRLCHF45405</v>
      </c>
      <c r="M11952" s="160">
        <f t="shared" si="1122"/>
        <v>45405</v>
      </c>
      <c r="N11952" s="158">
        <v>0.18100857980668283</v>
      </c>
      <c r="O11952" s="158">
        <v>0.97240000000000004</v>
      </c>
      <c r="P11952" s="161">
        <f t="shared" si="1119"/>
        <v>0.17599999999999999</v>
      </c>
    </row>
    <row r="11953" spans="9:16" x14ac:dyDescent="0.2">
      <c r="I11953" s="158">
        <f t="shared" si="1123"/>
        <v>29</v>
      </c>
      <c r="J11953" s="158" t="str">
        <f t="shared" si="1120"/>
        <v>BRL</v>
      </c>
      <c r="K11953" s="158" t="str">
        <f t="shared" si="1121"/>
        <v>CHF</v>
      </c>
      <c r="L11953" s="158" t="str">
        <f t="shared" si="1118"/>
        <v>BRLCHF45406</v>
      </c>
      <c r="M11953" s="160">
        <f t="shared" si="1122"/>
        <v>45406</v>
      </c>
      <c r="N11953" s="158">
        <v>0.18229546448884351</v>
      </c>
      <c r="O11953" s="158">
        <v>0.97740000000000005</v>
      </c>
      <c r="P11953" s="161">
        <f t="shared" si="1119"/>
        <v>0.1782</v>
      </c>
    </row>
    <row r="11954" spans="9:16" x14ac:dyDescent="0.2">
      <c r="I11954" s="158">
        <f t="shared" si="1123"/>
        <v>29</v>
      </c>
      <c r="J11954" s="158" t="str">
        <f t="shared" si="1120"/>
        <v>BRL</v>
      </c>
      <c r="K11954" s="158" t="str">
        <f t="shared" si="1121"/>
        <v>CHF</v>
      </c>
      <c r="L11954" s="158" t="str">
        <f t="shared" si="1118"/>
        <v>BRLCHF45407</v>
      </c>
      <c r="M11954" s="160">
        <f t="shared" si="1122"/>
        <v>45407</v>
      </c>
      <c r="N11954" s="158">
        <v>0.18165304268846502</v>
      </c>
      <c r="O11954" s="158">
        <v>0.97919999999999996</v>
      </c>
      <c r="P11954" s="161">
        <f t="shared" si="1119"/>
        <v>0.1779</v>
      </c>
    </row>
    <row r="11955" spans="9:16" x14ac:dyDescent="0.2">
      <c r="I11955" s="158">
        <f t="shared" si="1123"/>
        <v>29</v>
      </c>
      <c r="J11955" s="158" t="str">
        <f t="shared" si="1120"/>
        <v>BRL</v>
      </c>
      <c r="K11955" s="158" t="str">
        <f t="shared" si="1121"/>
        <v>CHF</v>
      </c>
      <c r="L11955" s="158" t="str">
        <f t="shared" si="1118"/>
        <v>BRLCHF45408</v>
      </c>
      <c r="M11955" s="160">
        <f t="shared" si="1122"/>
        <v>45408</v>
      </c>
      <c r="N11955" s="158">
        <v>0.18113316910592667</v>
      </c>
      <c r="O11955" s="158">
        <v>0.97789999999999999</v>
      </c>
      <c r="P11955" s="161">
        <f t="shared" si="1119"/>
        <v>0.17710000000000001</v>
      </c>
    </row>
    <row r="11956" spans="9:16" x14ac:dyDescent="0.2">
      <c r="I11956" s="158">
        <f t="shared" si="1123"/>
        <v>29</v>
      </c>
      <c r="J11956" s="158" t="str">
        <f t="shared" si="1120"/>
        <v>BRL</v>
      </c>
      <c r="K11956" s="158" t="str">
        <f t="shared" si="1121"/>
        <v>CHF</v>
      </c>
      <c r="L11956" s="158" t="str">
        <f t="shared" si="1118"/>
        <v>BRLCHF45409</v>
      </c>
      <c r="M11956" s="160">
        <f t="shared" si="1122"/>
        <v>45409</v>
      </c>
      <c r="N11956" s="158">
        <v>0.18113316910592667</v>
      </c>
      <c r="O11956" s="158">
        <v>0.97789999999999999</v>
      </c>
      <c r="P11956" s="161">
        <f t="shared" si="1119"/>
        <v>0.17710000000000001</v>
      </c>
    </row>
    <row r="11957" spans="9:16" x14ac:dyDescent="0.2">
      <c r="I11957" s="158">
        <f t="shared" si="1123"/>
        <v>29</v>
      </c>
      <c r="J11957" s="158" t="str">
        <f t="shared" si="1120"/>
        <v>BRL</v>
      </c>
      <c r="K11957" s="158" t="str">
        <f t="shared" si="1121"/>
        <v>CHF</v>
      </c>
      <c r="L11957" s="158" t="str">
        <f t="shared" si="1118"/>
        <v>BRLCHF45410</v>
      </c>
      <c r="M11957" s="160">
        <f t="shared" si="1122"/>
        <v>45410</v>
      </c>
      <c r="N11957" s="158">
        <v>0.18113316910592667</v>
      </c>
      <c r="O11957" s="158">
        <v>0.97789999999999999</v>
      </c>
      <c r="P11957" s="161">
        <f t="shared" si="1119"/>
        <v>0.17710000000000001</v>
      </c>
    </row>
    <row r="11958" spans="9:16" x14ac:dyDescent="0.2">
      <c r="I11958" s="158">
        <f t="shared" si="1123"/>
        <v>29</v>
      </c>
      <c r="J11958" s="158" t="str">
        <f t="shared" si="1120"/>
        <v>BRL</v>
      </c>
      <c r="K11958" s="158" t="str">
        <f t="shared" si="1121"/>
        <v>CHF</v>
      </c>
      <c r="L11958" s="158" t="str">
        <f t="shared" si="1118"/>
        <v>BRLCHF45411</v>
      </c>
      <c r="M11958" s="160">
        <f t="shared" si="1122"/>
        <v>45411</v>
      </c>
      <c r="N11958" s="158">
        <v>0.18279530581654663</v>
      </c>
      <c r="O11958" s="158">
        <v>0.97760000000000002</v>
      </c>
      <c r="P11958" s="161">
        <f t="shared" si="1119"/>
        <v>0.1787</v>
      </c>
    </row>
    <row r="11959" spans="9:16" x14ac:dyDescent="0.2">
      <c r="I11959" s="158">
        <f t="shared" si="1123"/>
        <v>29</v>
      </c>
      <c r="J11959" s="158" t="str">
        <f t="shared" si="1120"/>
        <v>BRL</v>
      </c>
      <c r="K11959" s="158" t="str">
        <f t="shared" si="1121"/>
        <v>CHF</v>
      </c>
      <c r="L11959" s="158" t="str">
        <f t="shared" si="1118"/>
        <v>BRLCHF45412</v>
      </c>
      <c r="M11959" s="160">
        <f t="shared" si="1122"/>
        <v>45412</v>
      </c>
      <c r="N11959" s="158">
        <v>0.1820565103408098</v>
      </c>
      <c r="O11959" s="158">
        <v>0.97870000000000001</v>
      </c>
      <c r="P11959" s="161">
        <f t="shared" si="1119"/>
        <v>0.1782</v>
      </c>
    </row>
    <row r="11960" spans="9:16" x14ac:dyDescent="0.2">
      <c r="I11960" s="158">
        <f t="shared" si="1123"/>
        <v>29</v>
      </c>
      <c r="J11960" s="158" t="str">
        <f t="shared" si="1120"/>
        <v>BRL</v>
      </c>
      <c r="K11960" s="158" t="str">
        <f t="shared" si="1121"/>
        <v>CHF</v>
      </c>
      <c r="L11960" s="158" t="str">
        <f t="shared" si="1118"/>
        <v>BRLCHF45413</v>
      </c>
      <c r="M11960" s="160">
        <f t="shared" si="1122"/>
        <v>45413</v>
      </c>
      <c r="N11960" s="158">
        <v>0.1820565103408098</v>
      </c>
      <c r="O11960" s="158">
        <v>0.97870000000000001</v>
      </c>
      <c r="P11960" s="161">
        <f t="shared" si="1119"/>
        <v>0.1782</v>
      </c>
    </row>
    <row r="11961" spans="9:16" x14ac:dyDescent="0.2">
      <c r="I11961" s="158">
        <f t="shared" si="1123"/>
        <v>29</v>
      </c>
      <c r="J11961" s="158" t="str">
        <f t="shared" si="1120"/>
        <v>BRL</v>
      </c>
      <c r="K11961" s="158" t="str">
        <f t="shared" si="1121"/>
        <v>CHF</v>
      </c>
      <c r="L11961" s="158" t="str">
        <f t="shared" si="1118"/>
        <v>BRLCHF45414</v>
      </c>
      <c r="M11961" s="160">
        <f t="shared" si="1122"/>
        <v>45414</v>
      </c>
      <c r="N11961" s="158">
        <v>0.1817355747387551</v>
      </c>
      <c r="O11961" s="158">
        <v>0.97589999999999999</v>
      </c>
      <c r="P11961" s="161">
        <f t="shared" si="1119"/>
        <v>0.1774</v>
      </c>
    </row>
    <row r="11962" spans="9:16" x14ac:dyDescent="0.2">
      <c r="I11962" s="158">
        <f t="shared" si="1123"/>
        <v>29</v>
      </c>
      <c r="J11962" s="158" t="str">
        <f t="shared" si="1120"/>
        <v>BRL</v>
      </c>
      <c r="K11962" s="158" t="str">
        <f t="shared" si="1121"/>
        <v>CHF</v>
      </c>
      <c r="L11962" s="158" t="str">
        <f t="shared" si="1118"/>
        <v>BRLCHF45415</v>
      </c>
      <c r="M11962" s="160">
        <f t="shared" si="1122"/>
        <v>45415</v>
      </c>
      <c r="N11962" s="158">
        <v>0.18209629251948431</v>
      </c>
      <c r="O11962" s="158">
        <v>0.97440000000000004</v>
      </c>
      <c r="P11962" s="161">
        <f t="shared" si="1119"/>
        <v>0.1774</v>
      </c>
    </row>
    <row r="11963" spans="9:16" x14ac:dyDescent="0.2">
      <c r="I11963" s="158">
        <f t="shared" si="1123"/>
        <v>29</v>
      </c>
      <c r="J11963" s="158" t="str">
        <f t="shared" si="1120"/>
        <v>BRL</v>
      </c>
      <c r="K11963" s="158" t="str">
        <f t="shared" si="1121"/>
        <v>CHF</v>
      </c>
      <c r="L11963" s="158" t="str">
        <f t="shared" si="1118"/>
        <v>BRLCHF45416</v>
      </c>
      <c r="M11963" s="160">
        <f t="shared" si="1122"/>
        <v>45416</v>
      </c>
      <c r="N11963" s="158">
        <v>0.18209629251948431</v>
      </c>
      <c r="O11963" s="158">
        <v>0.97440000000000004</v>
      </c>
      <c r="P11963" s="161">
        <f t="shared" si="1119"/>
        <v>0.1774</v>
      </c>
    </row>
    <row r="11964" spans="9:16" x14ac:dyDescent="0.2">
      <c r="I11964" s="158">
        <f t="shared" si="1123"/>
        <v>29</v>
      </c>
      <c r="J11964" s="158" t="str">
        <f t="shared" si="1120"/>
        <v>BRL</v>
      </c>
      <c r="K11964" s="158" t="str">
        <f t="shared" si="1121"/>
        <v>CHF</v>
      </c>
      <c r="L11964" s="158" t="str">
        <f t="shared" si="1118"/>
        <v>BRLCHF45417</v>
      </c>
      <c r="M11964" s="160">
        <f t="shared" si="1122"/>
        <v>45417</v>
      </c>
      <c r="N11964" s="158">
        <v>0.18209629251948431</v>
      </c>
      <c r="O11964" s="158">
        <v>0.97440000000000004</v>
      </c>
      <c r="P11964" s="161">
        <f t="shared" si="1119"/>
        <v>0.1774</v>
      </c>
    </row>
    <row r="11965" spans="9:16" x14ac:dyDescent="0.2">
      <c r="I11965" s="158">
        <f t="shared" si="1123"/>
        <v>29</v>
      </c>
      <c r="J11965" s="158" t="str">
        <f t="shared" si="1120"/>
        <v>BRL</v>
      </c>
      <c r="K11965" s="158" t="str">
        <f t="shared" si="1121"/>
        <v>CHF</v>
      </c>
      <c r="L11965" s="158" t="str">
        <f t="shared" si="1118"/>
        <v>BRLCHF45418</v>
      </c>
      <c r="M11965" s="160">
        <f t="shared" si="1122"/>
        <v>45418</v>
      </c>
      <c r="N11965" s="158">
        <v>0.18287219062597151</v>
      </c>
      <c r="O11965" s="158">
        <v>0.97540000000000004</v>
      </c>
      <c r="P11965" s="161">
        <f t="shared" si="1119"/>
        <v>0.1784</v>
      </c>
    </row>
    <row r="11966" spans="9:16" x14ac:dyDescent="0.2">
      <c r="I11966" s="158">
        <f t="shared" si="1123"/>
        <v>29</v>
      </c>
      <c r="J11966" s="158" t="str">
        <f t="shared" si="1120"/>
        <v>BRL</v>
      </c>
      <c r="K11966" s="158" t="str">
        <f t="shared" si="1121"/>
        <v>CHF</v>
      </c>
      <c r="L11966" s="158" t="str">
        <f t="shared" si="1118"/>
        <v>BRLCHF45419</v>
      </c>
      <c r="M11966" s="160">
        <f t="shared" si="1122"/>
        <v>45419</v>
      </c>
      <c r="N11966" s="158">
        <v>0.18305295722052389</v>
      </c>
      <c r="O11966" s="158">
        <v>0.97699999999999998</v>
      </c>
      <c r="P11966" s="161">
        <f t="shared" si="1119"/>
        <v>0.17879999999999999</v>
      </c>
    </row>
    <row r="11967" spans="9:16" x14ac:dyDescent="0.2">
      <c r="I11967" s="158">
        <f t="shared" si="1123"/>
        <v>29</v>
      </c>
      <c r="J11967" s="158" t="str">
        <f t="shared" si="1120"/>
        <v>BRL</v>
      </c>
      <c r="K11967" s="158" t="str">
        <f t="shared" si="1121"/>
        <v>CHF</v>
      </c>
      <c r="L11967" s="158" t="str">
        <f t="shared" si="1118"/>
        <v>BRLCHF45420</v>
      </c>
      <c r="M11967" s="160">
        <f t="shared" si="1122"/>
        <v>45420</v>
      </c>
      <c r="N11967" s="158">
        <v>0.18287553491093961</v>
      </c>
      <c r="O11967" s="158">
        <v>0.97699999999999998</v>
      </c>
      <c r="P11967" s="161">
        <f t="shared" si="1119"/>
        <v>0.1787</v>
      </c>
    </row>
    <row r="11968" spans="9:16" x14ac:dyDescent="0.2">
      <c r="I11968" s="158">
        <f t="shared" si="1123"/>
        <v>29</v>
      </c>
      <c r="J11968" s="158" t="str">
        <f t="shared" si="1120"/>
        <v>BRL</v>
      </c>
      <c r="K11968" s="158" t="str">
        <f t="shared" si="1121"/>
        <v>CHF</v>
      </c>
      <c r="L11968" s="158" t="str">
        <f t="shared" si="1118"/>
        <v>BRLCHF45421</v>
      </c>
      <c r="M11968" s="160">
        <f t="shared" si="1122"/>
        <v>45421</v>
      </c>
      <c r="N11968" s="158">
        <v>0.18119552809436662</v>
      </c>
      <c r="O11968" s="158">
        <v>0.97599999999999998</v>
      </c>
      <c r="P11968" s="161">
        <f t="shared" si="1119"/>
        <v>0.17680000000000001</v>
      </c>
    </row>
    <row r="11969" spans="9:16" x14ac:dyDescent="0.2">
      <c r="I11969" s="158">
        <f t="shared" si="1123"/>
        <v>29</v>
      </c>
      <c r="J11969" s="158" t="str">
        <f t="shared" si="1120"/>
        <v>BRL</v>
      </c>
      <c r="K11969" s="158" t="str">
        <f t="shared" si="1121"/>
        <v>CHF</v>
      </c>
      <c r="L11969" s="158" t="str">
        <f t="shared" si="1118"/>
        <v>BRLCHF45422</v>
      </c>
      <c r="M11969" s="160">
        <f t="shared" si="1122"/>
        <v>45422</v>
      </c>
      <c r="N11969" s="158">
        <v>0.18072724643967325</v>
      </c>
      <c r="O11969" s="158">
        <v>0.97789999999999999</v>
      </c>
      <c r="P11969" s="161">
        <f t="shared" si="1119"/>
        <v>0.1767</v>
      </c>
    </row>
    <row r="11970" spans="9:16" x14ac:dyDescent="0.2">
      <c r="I11970" s="158">
        <f t="shared" si="1123"/>
        <v>29</v>
      </c>
      <c r="J11970" s="158" t="str">
        <f t="shared" si="1120"/>
        <v>BRL</v>
      </c>
      <c r="K11970" s="158" t="str">
        <f t="shared" si="1121"/>
        <v>CHF</v>
      </c>
      <c r="L11970" s="158" t="str">
        <f t="shared" si="1118"/>
        <v>BRLCHF45423</v>
      </c>
      <c r="M11970" s="160">
        <f t="shared" si="1122"/>
        <v>45423</v>
      </c>
      <c r="N11970" s="158">
        <v>0.18072724643967325</v>
      </c>
      <c r="O11970" s="158">
        <v>0.97789999999999999</v>
      </c>
      <c r="P11970" s="161">
        <f t="shared" si="1119"/>
        <v>0.1767</v>
      </c>
    </row>
    <row r="11971" spans="9:16" x14ac:dyDescent="0.2">
      <c r="I11971" s="158">
        <f t="shared" si="1123"/>
        <v>29</v>
      </c>
      <c r="J11971" s="158" t="str">
        <f t="shared" si="1120"/>
        <v>BRL</v>
      </c>
      <c r="K11971" s="158" t="str">
        <f t="shared" si="1121"/>
        <v>CHF</v>
      </c>
      <c r="L11971" s="158" t="str">
        <f t="shared" ref="L11971:L12034" si="1124">J11971&amp;K11971&amp;M11971</f>
        <v>BRLCHF45424</v>
      </c>
      <c r="M11971" s="160">
        <f t="shared" si="1122"/>
        <v>45424</v>
      </c>
      <c r="N11971" s="158">
        <v>0.18072724643967325</v>
      </c>
      <c r="O11971" s="158">
        <v>0.97789999999999999</v>
      </c>
      <c r="P11971" s="161">
        <f t="shared" ref="P11971:P12034" si="1125">ROUND(N11971*O11971,4)</f>
        <v>0.1767</v>
      </c>
    </row>
    <row r="11972" spans="9:16" x14ac:dyDescent="0.2">
      <c r="I11972" s="158">
        <f t="shared" si="1123"/>
        <v>29</v>
      </c>
      <c r="J11972" s="158" t="str">
        <f t="shared" ref="J11972:J12035" si="1126">VLOOKUP($I11972,$A:$C,2,FALSE)</f>
        <v>BRL</v>
      </c>
      <c r="K11972" s="158" t="str">
        <f t="shared" ref="K11972:K12035" si="1127">VLOOKUP($I11972,$A:$C,3,FALSE)</f>
        <v>CHF</v>
      </c>
      <c r="L11972" s="158" t="str">
        <f t="shared" si="1124"/>
        <v>BRLCHF45425</v>
      </c>
      <c r="M11972" s="160">
        <f t="shared" ref="M11972:M12035" si="1128">IF(I11972=I11971,M11971+1,$G$1)</f>
        <v>45425</v>
      </c>
      <c r="N11972" s="158">
        <v>0.1802256425044155</v>
      </c>
      <c r="O11972" s="158">
        <v>0.97840000000000005</v>
      </c>
      <c r="P11972" s="161">
        <f t="shared" si="1125"/>
        <v>0.17630000000000001</v>
      </c>
    </row>
    <row r="11973" spans="9:16" x14ac:dyDescent="0.2">
      <c r="I11973" s="158">
        <f t="shared" si="1123"/>
        <v>29</v>
      </c>
      <c r="J11973" s="158" t="str">
        <f t="shared" si="1126"/>
        <v>BRL</v>
      </c>
      <c r="K11973" s="158" t="str">
        <f t="shared" si="1127"/>
        <v>CHF</v>
      </c>
      <c r="L11973" s="158" t="str">
        <f t="shared" si="1124"/>
        <v>BRLCHF45426</v>
      </c>
      <c r="M11973" s="160">
        <f t="shared" si="1128"/>
        <v>45426</v>
      </c>
      <c r="N11973" s="158">
        <v>0.18044353019722478</v>
      </c>
      <c r="O11973" s="158">
        <v>0.98009999999999997</v>
      </c>
      <c r="P11973" s="161">
        <f t="shared" si="1125"/>
        <v>0.1769</v>
      </c>
    </row>
    <row r="11974" spans="9:16" x14ac:dyDescent="0.2">
      <c r="I11974" s="158">
        <f t="shared" si="1123"/>
        <v>29</v>
      </c>
      <c r="J11974" s="158" t="str">
        <f t="shared" si="1126"/>
        <v>BRL</v>
      </c>
      <c r="K11974" s="158" t="str">
        <f t="shared" si="1127"/>
        <v>CHF</v>
      </c>
      <c r="L11974" s="158" t="str">
        <f t="shared" si="1124"/>
        <v>BRLCHF45427</v>
      </c>
      <c r="M11974" s="160">
        <f t="shared" si="1128"/>
        <v>45427</v>
      </c>
      <c r="N11974" s="158">
        <v>0.17912479624554428</v>
      </c>
      <c r="O11974" s="158">
        <v>0.98</v>
      </c>
      <c r="P11974" s="161">
        <f t="shared" si="1125"/>
        <v>0.17549999999999999</v>
      </c>
    </row>
    <row r="11975" spans="9:16" x14ac:dyDescent="0.2">
      <c r="I11975" s="158">
        <f t="shared" si="1123"/>
        <v>29</v>
      </c>
      <c r="J11975" s="158" t="str">
        <f t="shared" si="1126"/>
        <v>BRL</v>
      </c>
      <c r="K11975" s="158" t="str">
        <f t="shared" si="1127"/>
        <v>CHF</v>
      </c>
      <c r="L11975" s="158" t="str">
        <f t="shared" si="1124"/>
        <v>BRLCHF45428</v>
      </c>
      <c r="M11975" s="160">
        <f t="shared" si="1128"/>
        <v>45428</v>
      </c>
      <c r="N11975" s="158">
        <v>0.17954610744039068</v>
      </c>
      <c r="O11975" s="158">
        <v>0.98219999999999996</v>
      </c>
      <c r="P11975" s="161">
        <f t="shared" si="1125"/>
        <v>0.1764</v>
      </c>
    </row>
    <row r="11976" spans="9:16" x14ac:dyDescent="0.2">
      <c r="I11976" s="158">
        <f t="shared" si="1123"/>
        <v>29</v>
      </c>
      <c r="J11976" s="158" t="str">
        <f t="shared" si="1126"/>
        <v>BRL</v>
      </c>
      <c r="K11976" s="158" t="str">
        <f t="shared" si="1127"/>
        <v>CHF</v>
      </c>
      <c r="L11976" s="158" t="str">
        <f t="shared" si="1124"/>
        <v>BRLCHF45429</v>
      </c>
      <c r="M11976" s="160">
        <f t="shared" si="1128"/>
        <v>45429</v>
      </c>
      <c r="N11976" s="158">
        <v>0.1797106658280169</v>
      </c>
      <c r="O11976" s="158">
        <v>0.98550000000000004</v>
      </c>
      <c r="P11976" s="161">
        <f t="shared" si="1125"/>
        <v>0.17710000000000001</v>
      </c>
    </row>
    <row r="11977" spans="9:16" x14ac:dyDescent="0.2">
      <c r="I11977" s="158">
        <f t="shared" si="1123"/>
        <v>29</v>
      </c>
      <c r="J11977" s="158" t="str">
        <f t="shared" si="1126"/>
        <v>BRL</v>
      </c>
      <c r="K11977" s="158" t="str">
        <f t="shared" si="1127"/>
        <v>CHF</v>
      </c>
      <c r="L11977" s="158" t="str">
        <f t="shared" si="1124"/>
        <v>BRLCHF45430</v>
      </c>
      <c r="M11977" s="160">
        <f t="shared" si="1128"/>
        <v>45430</v>
      </c>
      <c r="N11977" s="158">
        <v>0.1797106658280169</v>
      </c>
      <c r="O11977" s="158">
        <v>0.98550000000000004</v>
      </c>
      <c r="P11977" s="161">
        <f t="shared" si="1125"/>
        <v>0.17710000000000001</v>
      </c>
    </row>
    <row r="11978" spans="9:16" x14ac:dyDescent="0.2">
      <c r="I11978" s="158">
        <f t="shared" si="1123"/>
        <v>29</v>
      </c>
      <c r="J11978" s="158" t="str">
        <f t="shared" si="1126"/>
        <v>BRL</v>
      </c>
      <c r="K11978" s="158" t="str">
        <f t="shared" si="1127"/>
        <v>CHF</v>
      </c>
      <c r="L11978" s="158" t="str">
        <f t="shared" si="1124"/>
        <v>BRLCHF45431</v>
      </c>
      <c r="M11978" s="160">
        <f t="shared" si="1128"/>
        <v>45431</v>
      </c>
      <c r="N11978" s="158">
        <v>0.1797106658280169</v>
      </c>
      <c r="O11978" s="158">
        <v>0.98550000000000004</v>
      </c>
      <c r="P11978" s="161">
        <f t="shared" si="1125"/>
        <v>0.17710000000000001</v>
      </c>
    </row>
    <row r="11979" spans="9:16" x14ac:dyDescent="0.2">
      <c r="I11979" s="158">
        <f t="shared" si="1123"/>
        <v>29</v>
      </c>
      <c r="J11979" s="158" t="str">
        <f t="shared" si="1126"/>
        <v>BRL</v>
      </c>
      <c r="K11979" s="158" t="str">
        <f t="shared" si="1127"/>
        <v>CHF</v>
      </c>
      <c r="L11979" s="158" t="str">
        <f t="shared" si="1124"/>
        <v>BRLCHF45432</v>
      </c>
      <c r="M11979" s="160">
        <f t="shared" si="1128"/>
        <v>45432</v>
      </c>
      <c r="N11979" s="158">
        <v>0.17988846914912754</v>
      </c>
      <c r="O11979" s="158">
        <v>0.98799999999999999</v>
      </c>
      <c r="P11979" s="161">
        <f t="shared" si="1125"/>
        <v>0.1777</v>
      </c>
    </row>
    <row r="11980" spans="9:16" x14ac:dyDescent="0.2">
      <c r="I11980" s="158">
        <f t="shared" si="1123"/>
        <v>29</v>
      </c>
      <c r="J11980" s="158" t="str">
        <f t="shared" si="1126"/>
        <v>BRL</v>
      </c>
      <c r="K11980" s="158" t="str">
        <f t="shared" si="1127"/>
        <v>CHF</v>
      </c>
      <c r="L11980" s="158" t="str">
        <f t="shared" si="1124"/>
        <v>BRLCHF45433</v>
      </c>
      <c r="M11980" s="160">
        <f t="shared" si="1128"/>
        <v>45433</v>
      </c>
      <c r="N11980" s="158">
        <v>0.18059995304401222</v>
      </c>
      <c r="O11980" s="158">
        <v>0.98839999999999995</v>
      </c>
      <c r="P11980" s="161">
        <f t="shared" si="1125"/>
        <v>0.17849999999999999</v>
      </c>
    </row>
    <row r="11981" spans="9:16" x14ac:dyDescent="0.2">
      <c r="I11981" s="158">
        <f t="shared" si="1123"/>
        <v>29</v>
      </c>
      <c r="J11981" s="158" t="str">
        <f t="shared" si="1126"/>
        <v>BRL</v>
      </c>
      <c r="K11981" s="158" t="str">
        <f t="shared" si="1127"/>
        <v>CHF</v>
      </c>
      <c r="L11981" s="158" t="str">
        <f t="shared" si="1124"/>
        <v>BRLCHF45434</v>
      </c>
      <c r="M11981" s="160">
        <f t="shared" si="1128"/>
        <v>45434</v>
      </c>
      <c r="N11981" s="158">
        <v>0.17970420687548294</v>
      </c>
      <c r="O11981" s="158">
        <v>0.99050000000000005</v>
      </c>
      <c r="P11981" s="161">
        <f t="shared" si="1125"/>
        <v>0.17799999999999999</v>
      </c>
    </row>
    <row r="11982" spans="9:16" x14ac:dyDescent="0.2">
      <c r="I11982" s="158">
        <f t="shared" si="1123"/>
        <v>29</v>
      </c>
      <c r="J11982" s="158" t="str">
        <f t="shared" si="1126"/>
        <v>BRL</v>
      </c>
      <c r="K11982" s="158" t="str">
        <f t="shared" si="1127"/>
        <v>CHF</v>
      </c>
      <c r="L11982" s="158" t="str">
        <f t="shared" si="1124"/>
        <v>BRLCHF45435</v>
      </c>
      <c r="M11982" s="160">
        <f t="shared" si="1128"/>
        <v>45435</v>
      </c>
      <c r="N11982" s="158">
        <v>0.17938828594492781</v>
      </c>
      <c r="O11982" s="158">
        <v>0.99070000000000003</v>
      </c>
      <c r="P11982" s="161">
        <f t="shared" si="1125"/>
        <v>0.1777</v>
      </c>
    </row>
    <row r="11983" spans="9:16" x14ac:dyDescent="0.2">
      <c r="I11983" s="158">
        <f t="shared" si="1123"/>
        <v>29</v>
      </c>
      <c r="J11983" s="158" t="str">
        <f t="shared" si="1126"/>
        <v>BRL</v>
      </c>
      <c r="K11983" s="158" t="str">
        <f t="shared" si="1127"/>
        <v>CHF</v>
      </c>
      <c r="L11983" s="158" t="str">
        <f t="shared" si="1124"/>
        <v>BRLCHF45436</v>
      </c>
      <c r="M11983" s="160">
        <f t="shared" si="1128"/>
        <v>45436</v>
      </c>
      <c r="N11983" s="158">
        <v>0.17946233085675317</v>
      </c>
      <c r="O11983" s="158">
        <v>0.99239999999999995</v>
      </c>
      <c r="P11983" s="161">
        <f t="shared" si="1125"/>
        <v>0.17810000000000001</v>
      </c>
    </row>
    <row r="11984" spans="9:16" x14ac:dyDescent="0.2">
      <c r="I11984" s="158">
        <f t="shared" si="1123"/>
        <v>29</v>
      </c>
      <c r="J11984" s="158" t="str">
        <f t="shared" si="1126"/>
        <v>BRL</v>
      </c>
      <c r="K11984" s="158" t="str">
        <f t="shared" si="1127"/>
        <v>CHF</v>
      </c>
      <c r="L11984" s="158" t="str">
        <f t="shared" si="1124"/>
        <v>BRLCHF45437</v>
      </c>
      <c r="M11984" s="160">
        <f t="shared" si="1128"/>
        <v>45437</v>
      </c>
      <c r="N11984" s="158">
        <v>0.17946233085675317</v>
      </c>
      <c r="O11984" s="158">
        <v>0.99239999999999995</v>
      </c>
      <c r="P11984" s="161">
        <f t="shared" si="1125"/>
        <v>0.17810000000000001</v>
      </c>
    </row>
    <row r="11985" spans="9:16" x14ac:dyDescent="0.2">
      <c r="I11985" s="158">
        <f t="shared" si="1123"/>
        <v>29</v>
      </c>
      <c r="J11985" s="158" t="str">
        <f t="shared" si="1126"/>
        <v>BRL</v>
      </c>
      <c r="K11985" s="158" t="str">
        <f t="shared" si="1127"/>
        <v>CHF</v>
      </c>
      <c r="L11985" s="158" t="str">
        <f t="shared" si="1124"/>
        <v>BRLCHF45438</v>
      </c>
      <c r="M11985" s="160">
        <f t="shared" si="1128"/>
        <v>45438</v>
      </c>
      <c r="N11985" s="158">
        <v>0.17946233085675317</v>
      </c>
      <c r="O11985" s="158">
        <v>0.99239999999999995</v>
      </c>
      <c r="P11985" s="161">
        <f t="shared" si="1125"/>
        <v>0.17810000000000001</v>
      </c>
    </row>
    <row r="11986" spans="9:16" x14ac:dyDescent="0.2">
      <c r="I11986" s="158">
        <f t="shared" si="1123"/>
        <v>29</v>
      </c>
      <c r="J11986" s="158" t="str">
        <f t="shared" si="1126"/>
        <v>BRL</v>
      </c>
      <c r="K11986" s="158" t="str">
        <f t="shared" si="1127"/>
        <v>CHF</v>
      </c>
      <c r="L11986" s="158" t="str">
        <f t="shared" si="1124"/>
        <v>BRLCHF45439</v>
      </c>
      <c r="M11986" s="160">
        <f t="shared" si="1128"/>
        <v>45439</v>
      </c>
      <c r="N11986" s="158">
        <v>0.17845033727113746</v>
      </c>
      <c r="O11986" s="158">
        <v>0.99219999999999997</v>
      </c>
      <c r="P11986" s="161">
        <f t="shared" si="1125"/>
        <v>0.17710000000000001</v>
      </c>
    </row>
    <row r="11987" spans="9:16" x14ac:dyDescent="0.2">
      <c r="I11987" s="158">
        <f t="shared" si="1123"/>
        <v>29</v>
      </c>
      <c r="J11987" s="158" t="str">
        <f t="shared" si="1126"/>
        <v>BRL</v>
      </c>
      <c r="K11987" s="158" t="str">
        <f t="shared" si="1127"/>
        <v>CHF</v>
      </c>
      <c r="L11987" s="158" t="str">
        <f t="shared" si="1124"/>
        <v>BRLCHF45440</v>
      </c>
      <c r="M11987" s="160">
        <f t="shared" si="1128"/>
        <v>45440</v>
      </c>
      <c r="N11987" s="158">
        <v>0.17812294045350102</v>
      </c>
      <c r="O11987" s="158">
        <v>0.99080000000000001</v>
      </c>
      <c r="P11987" s="161">
        <f t="shared" si="1125"/>
        <v>0.17649999999999999</v>
      </c>
    </row>
    <row r="11988" spans="9:16" x14ac:dyDescent="0.2">
      <c r="I11988" s="158">
        <f t="shared" si="1123"/>
        <v>29</v>
      </c>
      <c r="J11988" s="158" t="str">
        <f t="shared" si="1126"/>
        <v>BRL</v>
      </c>
      <c r="K11988" s="158" t="str">
        <f t="shared" si="1127"/>
        <v>CHF</v>
      </c>
      <c r="L11988" s="158" t="str">
        <f t="shared" si="1124"/>
        <v>BRLCHF45441</v>
      </c>
      <c r="M11988" s="160">
        <f t="shared" si="1128"/>
        <v>45441</v>
      </c>
      <c r="N11988" s="158">
        <v>0.17809756184437836</v>
      </c>
      <c r="O11988" s="158">
        <v>0.99070000000000003</v>
      </c>
      <c r="P11988" s="161">
        <f t="shared" si="1125"/>
        <v>0.1764</v>
      </c>
    </row>
    <row r="11989" spans="9:16" x14ac:dyDescent="0.2">
      <c r="I11989" s="158">
        <f t="shared" si="1123"/>
        <v>29</v>
      </c>
      <c r="J11989" s="158" t="str">
        <f t="shared" si="1126"/>
        <v>BRL</v>
      </c>
      <c r="K11989" s="158" t="str">
        <f t="shared" si="1127"/>
        <v>CHF</v>
      </c>
      <c r="L11989" s="158" t="str">
        <f t="shared" si="1124"/>
        <v>BRLCHF45442</v>
      </c>
      <c r="M11989" s="160">
        <f t="shared" si="1128"/>
        <v>45442</v>
      </c>
      <c r="N11989" s="158">
        <v>0.17768617068533554</v>
      </c>
      <c r="O11989" s="158">
        <v>0.98080000000000001</v>
      </c>
      <c r="P11989" s="161">
        <f t="shared" si="1125"/>
        <v>0.17430000000000001</v>
      </c>
    </row>
    <row r="11990" spans="9:16" x14ac:dyDescent="0.2">
      <c r="I11990" s="158">
        <f t="shared" si="1123"/>
        <v>29</v>
      </c>
      <c r="J11990" s="158" t="str">
        <f t="shared" si="1126"/>
        <v>BRL</v>
      </c>
      <c r="K11990" s="158" t="str">
        <f t="shared" si="1127"/>
        <v>CHF</v>
      </c>
      <c r="L11990" s="158" t="str">
        <f t="shared" si="1124"/>
        <v>BRLCHF45443</v>
      </c>
      <c r="M11990" s="160">
        <f t="shared" si="1128"/>
        <v>45443</v>
      </c>
      <c r="N11990" s="158">
        <v>0.1772483959020171</v>
      </c>
      <c r="O11990" s="158">
        <v>0.98180000000000001</v>
      </c>
      <c r="P11990" s="161">
        <f t="shared" si="1125"/>
        <v>0.17399999999999999</v>
      </c>
    </row>
    <row r="11991" spans="9:16" x14ac:dyDescent="0.2">
      <c r="I11991" s="158">
        <f t="shared" si="1123"/>
        <v>29</v>
      </c>
      <c r="J11991" s="158" t="str">
        <f t="shared" si="1126"/>
        <v>BRL</v>
      </c>
      <c r="K11991" s="158" t="str">
        <f t="shared" si="1127"/>
        <v>CHF</v>
      </c>
      <c r="L11991" s="158" t="str">
        <f t="shared" si="1124"/>
        <v>BRLCHF45444</v>
      </c>
      <c r="M11991" s="160">
        <f t="shared" si="1128"/>
        <v>45444</v>
      </c>
      <c r="N11991" s="158">
        <v>0.1772483959020171</v>
      </c>
      <c r="O11991" s="158">
        <v>0.98180000000000001</v>
      </c>
      <c r="P11991" s="161">
        <f t="shared" si="1125"/>
        <v>0.17399999999999999</v>
      </c>
    </row>
    <row r="11992" spans="9:16" x14ac:dyDescent="0.2">
      <c r="I11992" s="158">
        <f t="shared" si="1123"/>
        <v>29</v>
      </c>
      <c r="J11992" s="158" t="str">
        <f t="shared" si="1126"/>
        <v>BRL</v>
      </c>
      <c r="K11992" s="158" t="str">
        <f t="shared" si="1127"/>
        <v>CHF</v>
      </c>
      <c r="L11992" s="158" t="str">
        <f t="shared" si="1124"/>
        <v>BRLCHF45445</v>
      </c>
      <c r="M11992" s="160">
        <f t="shared" si="1128"/>
        <v>45445</v>
      </c>
      <c r="N11992" s="158">
        <v>0.1772483959020171</v>
      </c>
      <c r="O11992" s="158">
        <v>0.98180000000000001</v>
      </c>
      <c r="P11992" s="161">
        <f t="shared" si="1125"/>
        <v>0.17399999999999999</v>
      </c>
    </row>
    <row r="11993" spans="9:16" x14ac:dyDescent="0.2">
      <c r="I11993" s="158">
        <f t="shared" si="1123"/>
        <v>29</v>
      </c>
      <c r="J11993" s="158" t="str">
        <f t="shared" si="1126"/>
        <v>BRL</v>
      </c>
      <c r="K11993" s="158" t="str">
        <f t="shared" si="1127"/>
        <v>CHF</v>
      </c>
      <c r="L11993" s="158" t="str">
        <f t="shared" si="1124"/>
        <v>BRLCHF45446</v>
      </c>
      <c r="M11993" s="160">
        <f t="shared" si="1128"/>
        <v>45446</v>
      </c>
      <c r="N11993" s="158">
        <v>0.17557104482328773</v>
      </c>
      <c r="O11993" s="158">
        <v>0.97719999999999996</v>
      </c>
      <c r="P11993" s="161">
        <f t="shared" si="1125"/>
        <v>0.1716</v>
      </c>
    </row>
    <row r="11994" spans="9:16" x14ac:dyDescent="0.2">
      <c r="I11994" s="158">
        <f t="shared" si="1123"/>
        <v>29</v>
      </c>
      <c r="J11994" s="158" t="str">
        <f t="shared" si="1126"/>
        <v>BRL</v>
      </c>
      <c r="K11994" s="158" t="str">
        <f t="shared" si="1127"/>
        <v>CHF</v>
      </c>
      <c r="L11994" s="158" t="str">
        <f t="shared" si="1124"/>
        <v>BRLCHF45447</v>
      </c>
      <c r="M11994" s="160">
        <f t="shared" si="1128"/>
        <v>45447</v>
      </c>
      <c r="N11994" s="158">
        <v>0.17456881502688359</v>
      </c>
      <c r="O11994" s="158">
        <v>0.97030000000000005</v>
      </c>
      <c r="P11994" s="161">
        <f t="shared" si="1125"/>
        <v>0.1694</v>
      </c>
    </row>
    <row r="11995" spans="9:16" x14ac:dyDescent="0.2">
      <c r="I11995" s="158">
        <f t="shared" si="1123"/>
        <v>29</v>
      </c>
      <c r="J11995" s="158" t="str">
        <f t="shared" si="1126"/>
        <v>BRL</v>
      </c>
      <c r="K11995" s="158" t="str">
        <f t="shared" si="1127"/>
        <v>CHF</v>
      </c>
      <c r="L11995" s="158" t="str">
        <f t="shared" si="1124"/>
        <v>BRLCHF45448</v>
      </c>
      <c r="M11995" s="160">
        <f t="shared" si="1128"/>
        <v>45448</v>
      </c>
      <c r="N11995" s="158">
        <v>0.1746450339684591</v>
      </c>
      <c r="O11995" s="158">
        <v>0.97040000000000004</v>
      </c>
      <c r="P11995" s="161">
        <f t="shared" si="1125"/>
        <v>0.16950000000000001</v>
      </c>
    </row>
    <row r="11996" spans="9:16" x14ac:dyDescent="0.2">
      <c r="I11996" s="158">
        <f t="shared" si="1123"/>
        <v>29</v>
      </c>
      <c r="J11996" s="158" t="str">
        <f t="shared" si="1126"/>
        <v>BRL</v>
      </c>
      <c r="K11996" s="158" t="str">
        <f t="shared" si="1127"/>
        <v>CHF</v>
      </c>
      <c r="L11996" s="158" t="str">
        <f t="shared" si="1124"/>
        <v>BRLCHF45449</v>
      </c>
      <c r="M11996" s="160">
        <f t="shared" si="1128"/>
        <v>45449</v>
      </c>
      <c r="N11996" s="158">
        <v>0.17354181490030024</v>
      </c>
      <c r="O11996" s="158">
        <v>0.96870000000000001</v>
      </c>
      <c r="P11996" s="161">
        <f t="shared" si="1125"/>
        <v>0.1681</v>
      </c>
    </row>
    <row r="11997" spans="9:16" x14ac:dyDescent="0.2">
      <c r="I11997" s="158">
        <f t="shared" si="1123"/>
        <v>29</v>
      </c>
      <c r="J11997" s="158" t="str">
        <f t="shared" si="1126"/>
        <v>BRL</v>
      </c>
      <c r="K11997" s="158" t="str">
        <f t="shared" si="1127"/>
        <v>CHF</v>
      </c>
      <c r="L11997" s="158" t="str">
        <f t="shared" si="1124"/>
        <v>BRLCHF45450</v>
      </c>
      <c r="M11997" s="160">
        <f t="shared" si="1128"/>
        <v>45450</v>
      </c>
      <c r="N11997" s="158">
        <v>0.17495363728611918</v>
      </c>
      <c r="O11997" s="158">
        <v>0.96960000000000002</v>
      </c>
      <c r="P11997" s="161">
        <f t="shared" si="1125"/>
        <v>0.1696</v>
      </c>
    </row>
    <row r="11998" spans="9:16" x14ac:dyDescent="0.2">
      <c r="I11998" s="158">
        <f t="shared" si="1123"/>
        <v>29</v>
      </c>
      <c r="J11998" s="158" t="str">
        <f t="shared" si="1126"/>
        <v>BRL</v>
      </c>
      <c r="K11998" s="158" t="str">
        <f t="shared" si="1127"/>
        <v>CHF</v>
      </c>
      <c r="L11998" s="158" t="str">
        <f t="shared" si="1124"/>
        <v>BRLCHF45451</v>
      </c>
      <c r="M11998" s="160">
        <f t="shared" si="1128"/>
        <v>45451</v>
      </c>
      <c r="N11998" s="158">
        <v>0.17495363728611918</v>
      </c>
      <c r="O11998" s="158">
        <v>0.96960000000000002</v>
      </c>
      <c r="P11998" s="161">
        <f t="shared" si="1125"/>
        <v>0.1696</v>
      </c>
    </row>
    <row r="11999" spans="9:16" x14ac:dyDescent="0.2">
      <c r="I11999" s="158">
        <f t="shared" si="1123"/>
        <v>29</v>
      </c>
      <c r="J11999" s="158" t="str">
        <f t="shared" si="1126"/>
        <v>BRL</v>
      </c>
      <c r="K11999" s="158" t="str">
        <f t="shared" si="1127"/>
        <v>CHF</v>
      </c>
      <c r="L11999" s="158" t="str">
        <f t="shared" si="1124"/>
        <v>BRLCHF45452</v>
      </c>
      <c r="M11999" s="160">
        <f t="shared" si="1128"/>
        <v>45452</v>
      </c>
      <c r="N11999" s="158">
        <v>0.17495363728611918</v>
      </c>
      <c r="O11999" s="158">
        <v>0.96960000000000002</v>
      </c>
      <c r="P11999" s="161">
        <f t="shared" si="1125"/>
        <v>0.1696</v>
      </c>
    </row>
    <row r="12000" spans="9:16" x14ac:dyDescent="0.2">
      <c r="I12000" s="158">
        <f t="shared" si="1123"/>
        <v>29</v>
      </c>
      <c r="J12000" s="158" t="str">
        <f t="shared" si="1126"/>
        <v>BRL</v>
      </c>
      <c r="K12000" s="158" t="str">
        <f t="shared" si="1127"/>
        <v>CHF</v>
      </c>
      <c r="L12000" s="158" t="str">
        <f t="shared" si="1124"/>
        <v>BRLCHF45453</v>
      </c>
      <c r="M12000" s="160">
        <f t="shared" si="1128"/>
        <v>45453</v>
      </c>
      <c r="N12000" s="158">
        <v>0.17482517482517484</v>
      </c>
      <c r="O12000" s="158">
        <v>0.9637</v>
      </c>
      <c r="P12000" s="161">
        <f t="shared" si="1125"/>
        <v>0.16850000000000001</v>
      </c>
    </row>
    <row r="12001" spans="9:16" x14ac:dyDescent="0.2">
      <c r="I12001" s="158">
        <f t="shared" si="1123"/>
        <v>29</v>
      </c>
      <c r="J12001" s="158" t="str">
        <f t="shared" si="1126"/>
        <v>BRL</v>
      </c>
      <c r="K12001" s="158" t="str">
        <f t="shared" si="1127"/>
        <v>CHF</v>
      </c>
      <c r="L12001" s="158" t="str">
        <f t="shared" si="1124"/>
        <v>BRLCHF45454</v>
      </c>
      <c r="M12001" s="160">
        <f t="shared" si="1128"/>
        <v>45454</v>
      </c>
      <c r="N12001" s="158">
        <v>0.17402199638034246</v>
      </c>
      <c r="O12001" s="158">
        <v>0.96220000000000006</v>
      </c>
      <c r="P12001" s="161">
        <f t="shared" si="1125"/>
        <v>0.16739999999999999</v>
      </c>
    </row>
    <row r="12002" spans="9:16" x14ac:dyDescent="0.2">
      <c r="I12002" s="158">
        <f t="shared" si="1123"/>
        <v>29</v>
      </c>
      <c r="J12002" s="158" t="str">
        <f t="shared" si="1126"/>
        <v>BRL</v>
      </c>
      <c r="K12002" s="158" t="str">
        <f t="shared" si="1127"/>
        <v>CHF</v>
      </c>
      <c r="L12002" s="158" t="str">
        <f t="shared" si="1124"/>
        <v>BRLCHF45455</v>
      </c>
      <c r="M12002" s="160">
        <f t="shared" si="1128"/>
        <v>45455</v>
      </c>
      <c r="N12002" s="158">
        <v>0.17267578394805913</v>
      </c>
      <c r="O12002" s="158">
        <v>0.96409999999999996</v>
      </c>
      <c r="P12002" s="161">
        <f t="shared" si="1125"/>
        <v>0.16650000000000001</v>
      </c>
    </row>
    <row r="12003" spans="9:16" x14ac:dyDescent="0.2">
      <c r="I12003" s="158">
        <f t="shared" si="1123"/>
        <v>29</v>
      </c>
      <c r="J12003" s="158" t="str">
        <f t="shared" si="1126"/>
        <v>BRL</v>
      </c>
      <c r="K12003" s="158" t="str">
        <f t="shared" si="1127"/>
        <v>CHF</v>
      </c>
      <c r="L12003" s="158" t="str">
        <f t="shared" si="1124"/>
        <v>BRLCHF45456</v>
      </c>
      <c r="M12003" s="160">
        <f t="shared" si="1128"/>
        <v>45456</v>
      </c>
      <c r="N12003" s="158">
        <v>0.17164140677296991</v>
      </c>
      <c r="O12003" s="158">
        <v>0.96679999999999999</v>
      </c>
      <c r="P12003" s="161">
        <f t="shared" si="1125"/>
        <v>0.16589999999999999</v>
      </c>
    </row>
    <row r="12004" spans="9:16" x14ac:dyDescent="0.2">
      <c r="I12004" s="158">
        <f t="shared" si="1123"/>
        <v>29</v>
      </c>
      <c r="J12004" s="158" t="str">
        <f t="shared" si="1126"/>
        <v>BRL</v>
      </c>
      <c r="K12004" s="158" t="str">
        <f t="shared" si="1127"/>
        <v>CHF</v>
      </c>
      <c r="L12004" s="158" t="str">
        <f t="shared" si="1124"/>
        <v>BRLCHF45457</v>
      </c>
      <c r="M12004" s="160">
        <f t="shared" si="1128"/>
        <v>45457</v>
      </c>
      <c r="N12004" s="158">
        <v>0.17445613300535581</v>
      </c>
      <c r="O12004" s="158">
        <v>0.95340000000000003</v>
      </c>
      <c r="P12004" s="161">
        <f t="shared" si="1125"/>
        <v>0.1663</v>
      </c>
    </row>
    <row r="12005" spans="9:16" x14ac:dyDescent="0.2">
      <c r="I12005" s="158">
        <f t="shared" si="1123"/>
        <v>29</v>
      </c>
      <c r="J12005" s="158" t="str">
        <f t="shared" si="1126"/>
        <v>BRL</v>
      </c>
      <c r="K12005" s="158" t="str">
        <f t="shared" si="1127"/>
        <v>CHF</v>
      </c>
      <c r="L12005" s="158" t="str">
        <f t="shared" si="1124"/>
        <v>BRLCHF45458</v>
      </c>
      <c r="M12005" s="160">
        <f t="shared" si="1128"/>
        <v>45458</v>
      </c>
      <c r="N12005" s="158">
        <v>0.17445613300535581</v>
      </c>
      <c r="O12005" s="158">
        <v>0.95340000000000003</v>
      </c>
      <c r="P12005" s="161">
        <f t="shared" si="1125"/>
        <v>0.1663</v>
      </c>
    </row>
    <row r="12006" spans="9:16" x14ac:dyDescent="0.2">
      <c r="I12006" s="158">
        <f t="shared" si="1123"/>
        <v>29</v>
      </c>
      <c r="J12006" s="158" t="str">
        <f t="shared" si="1126"/>
        <v>BRL</v>
      </c>
      <c r="K12006" s="158" t="str">
        <f t="shared" si="1127"/>
        <v>CHF</v>
      </c>
      <c r="L12006" s="158" t="str">
        <f t="shared" si="1124"/>
        <v>BRLCHF45459</v>
      </c>
      <c r="M12006" s="160">
        <f t="shared" si="1128"/>
        <v>45459</v>
      </c>
      <c r="N12006" s="158">
        <v>0.17445613300535581</v>
      </c>
      <c r="O12006" s="158">
        <v>0.95340000000000003</v>
      </c>
      <c r="P12006" s="161">
        <f t="shared" si="1125"/>
        <v>0.1663</v>
      </c>
    </row>
    <row r="12007" spans="9:16" x14ac:dyDescent="0.2">
      <c r="I12007" s="158">
        <f t="shared" si="1123"/>
        <v>29</v>
      </c>
      <c r="J12007" s="158" t="str">
        <f t="shared" si="1126"/>
        <v>BRL</v>
      </c>
      <c r="K12007" s="158" t="str">
        <f t="shared" si="1127"/>
        <v>CHF</v>
      </c>
      <c r="L12007" s="158" t="str">
        <f t="shared" si="1124"/>
        <v>BRLCHF45460</v>
      </c>
      <c r="M12007" s="160">
        <f t="shared" si="1128"/>
        <v>45460</v>
      </c>
      <c r="N12007" s="158">
        <v>0.17288774398782872</v>
      </c>
      <c r="O12007" s="158">
        <v>0.95609999999999995</v>
      </c>
      <c r="P12007" s="161">
        <f t="shared" si="1125"/>
        <v>0.1653</v>
      </c>
    </row>
    <row r="12008" spans="9:16" x14ac:dyDescent="0.2">
      <c r="I12008" s="158">
        <f t="shared" si="1123"/>
        <v>29</v>
      </c>
      <c r="J12008" s="158" t="str">
        <f t="shared" si="1126"/>
        <v>BRL</v>
      </c>
      <c r="K12008" s="158" t="str">
        <f t="shared" si="1127"/>
        <v>CHF</v>
      </c>
      <c r="L12008" s="158" t="str">
        <f t="shared" si="1124"/>
        <v>BRLCHF45461</v>
      </c>
      <c r="M12008" s="160">
        <f t="shared" si="1128"/>
        <v>45461</v>
      </c>
      <c r="N12008" s="158">
        <v>0.1716001716001716</v>
      </c>
      <c r="O12008" s="158">
        <v>0.95120000000000005</v>
      </c>
      <c r="P12008" s="161">
        <f t="shared" si="1125"/>
        <v>0.16320000000000001</v>
      </c>
    </row>
    <row r="12009" spans="9:16" x14ac:dyDescent="0.2">
      <c r="I12009" s="158">
        <f t="shared" si="1123"/>
        <v>29</v>
      </c>
      <c r="J12009" s="158" t="str">
        <f t="shared" si="1126"/>
        <v>BRL</v>
      </c>
      <c r="K12009" s="158" t="str">
        <f t="shared" si="1127"/>
        <v>CHF</v>
      </c>
      <c r="L12009" s="158" t="str">
        <f t="shared" si="1124"/>
        <v>BRLCHF45462</v>
      </c>
      <c r="M12009" s="160">
        <f t="shared" si="1128"/>
        <v>45462</v>
      </c>
      <c r="N12009" s="158">
        <v>0.17100155611416062</v>
      </c>
      <c r="O12009" s="158">
        <v>0.9506</v>
      </c>
      <c r="P12009" s="161">
        <f t="shared" si="1125"/>
        <v>0.16259999999999999</v>
      </c>
    </row>
    <row r="12010" spans="9:16" x14ac:dyDescent="0.2">
      <c r="I12010" s="158">
        <f t="shared" ref="I12010:I12073" si="1129">IF(M12009=$G$2,I12009+1,I12009)</f>
        <v>29</v>
      </c>
      <c r="J12010" s="158" t="str">
        <f t="shared" si="1126"/>
        <v>BRL</v>
      </c>
      <c r="K12010" s="158" t="str">
        <f t="shared" si="1127"/>
        <v>CHF</v>
      </c>
      <c r="L12010" s="158" t="str">
        <f t="shared" si="1124"/>
        <v>BRLCHF45463</v>
      </c>
      <c r="M12010" s="160">
        <f t="shared" si="1128"/>
        <v>45463</v>
      </c>
      <c r="N12010" s="158">
        <v>0.17264895288410076</v>
      </c>
      <c r="O12010" s="158">
        <v>0.9546</v>
      </c>
      <c r="P12010" s="161">
        <f t="shared" si="1125"/>
        <v>0.1648</v>
      </c>
    </row>
    <row r="12011" spans="9:16" x14ac:dyDescent="0.2">
      <c r="I12011" s="158">
        <f t="shared" si="1129"/>
        <v>29</v>
      </c>
      <c r="J12011" s="158" t="str">
        <f t="shared" si="1126"/>
        <v>BRL</v>
      </c>
      <c r="K12011" s="158" t="str">
        <f t="shared" si="1127"/>
        <v>CHF</v>
      </c>
      <c r="L12011" s="158" t="str">
        <f t="shared" si="1124"/>
        <v>BRLCHF45464</v>
      </c>
      <c r="M12011" s="160">
        <f t="shared" si="1128"/>
        <v>45464</v>
      </c>
      <c r="N12011" s="158">
        <v>0.17209630509232968</v>
      </c>
      <c r="O12011" s="158">
        <v>0.95369999999999999</v>
      </c>
      <c r="P12011" s="161">
        <f t="shared" si="1125"/>
        <v>0.1641</v>
      </c>
    </row>
    <row r="12012" spans="9:16" x14ac:dyDescent="0.2">
      <c r="I12012" s="158">
        <f t="shared" si="1129"/>
        <v>29</v>
      </c>
      <c r="J12012" s="158" t="str">
        <f t="shared" si="1126"/>
        <v>BRL</v>
      </c>
      <c r="K12012" s="158" t="str">
        <f t="shared" si="1127"/>
        <v>CHF</v>
      </c>
      <c r="L12012" s="158" t="str">
        <f t="shared" si="1124"/>
        <v>BRLCHF45465</v>
      </c>
      <c r="M12012" s="160">
        <f t="shared" si="1128"/>
        <v>45465</v>
      </c>
      <c r="N12012" s="158">
        <v>0.17209630509232968</v>
      </c>
      <c r="O12012" s="158">
        <v>0.95369999999999999</v>
      </c>
      <c r="P12012" s="161">
        <f t="shared" si="1125"/>
        <v>0.1641</v>
      </c>
    </row>
    <row r="12013" spans="9:16" x14ac:dyDescent="0.2">
      <c r="I12013" s="158">
        <f t="shared" si="1129"/>
        <v>29</v>
      </c>
      <c r="J12013" s="158" t="str">
        <f t="shared" si="1126"/>
        <v>BRL</v>
      </c>
      <c r="K12013" s="158" t="str">
        <f t="shared" si="1127"/>
        <v>CHF</v>
      </c>
      <c r="L12013" s="158" t="str">
        <f t="shared" si="1124"/>
        <v>BRLCHF45466</v>
      </c>
      <c r="M12013" s="160">
        <f t="shared" si="1128"/>
        <v>45466</v>
      </c>
      <c r="N12013" s="158">
        <v>0.17209630509232968</v>
      </c>
      <c r="O12013" s="158">
        <v>0.95369999999999999</v>
      </c>
      <c r="P12013" s="161">
        <f t="shared" si="1125"/>
        <v>0.1641</v>
      </c>
    </row>
    <row r="12014" spans="9:16" x14ac:dyDescent="0.2">
      <c r="I12014" s="158">
        <f t="shared" si="1129"/>
        <v>29</v>
      </c>
      <c r="J12014" s="158" t="str">
        <f t="shared" si="1126"/>
        <v>BRL</v>
      </c>
      <c r="K12014" s="158" t="str">
        <f t="shared" si="1127"/>
        <v>CHF</v>
      </c>
      <c r="L12014" s="158" t="str">
        <f t="shared" si="1124"/>
        <v>BRLCHF45467</v>
      </c>
      <c r="M12014" s="160">
        <f t="shared" si="1128"/>
        <v>45467</v>
      </c>
      <c r="N12014" s="158">
        <v>0.17159133806925428</v>
      </c>
      <c r="O12014" s="158">
        <v>0.95860000000000001</v>
      </c>
      <c r="P12014" s="161">
        <f t="shared" si="1125"/>
        <v>0.16450000000000001</v>
      </c>
    </row>
    <row r="12015" spans="9:16" x14ac:dyDescent="0.2">
      <c r="I12015" s="158">
        <f t="shared" si="1129"/>
        <v>29</v>
      </c>
      <c r="J12015" s="158" t="str">
        <f t="shared" si="1126"/>
        <v>BRL</v>
      </c>
      <c r="K12015" s="158" t="str">
        <f t="shared" si="1127"/>
        <v>CHF</v>
      </c>
      <c r="L12015" s="158" t="str">
        <f t="shared" si="1124"/>
        <v>BRLCHF45468</v>
      </c>
      <c r="M12015" s="160">
        <f t="shared" si="1128"/>
        <v>45468</v>
      </c>
      <c r="N12015" s="158">
        <v>0.17236921485822632</v>
      </c>
      <c r="O12015" s="158">
        <v>0.95750000000000002</v>
      </c>
      <c r="P12015" s="161">
        <f t="shared" si="1125"/>
        <v>0.16500000000000001</v>
      </c>
    </row>
    <row r="12016" spans="9:16" x14ac:dyDescent="0.2">
      <c r="I12016" s="158">
        <f t="shared" si="1129"/>
        <v>29</v>
      </c>
      <c r="J12016" s="158" t="str">
        <f t="shared" si="1126"/>
        <v>BRL</v>
      </c>
      <c r="K12016" s="158" t="str">
        <f t="shared" si="1127"/>
        <v>CHF</v>
      </c>
      <c r="L12016" s="158" t="str">
        <f t="shared" si="1124"/>
        <v>BRLCHF45469</v>
      </c>
      <c r="M12016" s="160">
        <f t="shared" si="1128"/>
        <v>45469</v>
      </c>
      <c r="N12016" s="158">
        <v>0.17087007039846899</v>
      </c>
      <c r="O12016" s="158">
        <v>0.95850000000000002</v>
      </c>
      <c r="P12016" s="161">
        <f t="shared" si="1125"/>
        <v>0.1638</v>
      </c>
    </row>
    <row r="12017" spans="9:16" x14ac:dyDescent="0.2">
      <c r="I12017" s="158">
        <f t="shared" si="1129"/>
        <v>29</v>
      </c>
      <c r="J12017" s="158" t="str">
        <f t="shared" si="1126"/>
        <v>BRL</v>
      </c>
      <c r="K12017" s="158" t="str">
        <f t="shared" si="1127"/>
        <v>CHF</v>
      </c>
      <c r="L12017" s="158" t="str">
        <f t="shared" si="1124"/>
        <v>BRLCHF45470</v>
      </c>
      <c r="M12017" s="160">
        <f t="shared" si="1128"/>
        <v>45470</v>
      </c>
      <c r="N12017" s="158">
        <v>0.16981676770764345</v>
      </c>
      <c r="O12017" s="158">
        <v>0.96040000000000003</v>
      </c>
      <c r="P12017" s="161">
        <f t="shared" si="1125"/>
        <v>0.16309999999999999</v>
      </c>
    </row>
    <row r="12018" spans="9:16" x14ac:dyDescent="0.2">
      <c r="I12018" s="158">
        <f t="shared" si="1129"/>
        <v>29</v>
      </c>
      <c r="J12018" s="158" t="str">
        <f t="shared" si="1126"/>
        <v>BRL</v>
      </c>
      <c r="K12018" s="158" t="str">
        <f t="shared" si="1127"/>
        <v>CHF</v>
      </c>
      <c r="L12018" s="158" t="str">
        <f t="shared" si="1124"/>
        <v>BRLCHF45471</v>
      </c>
      <c r="M12018" s="160">
        <f t="shared" si="1128"/>
        <v>45471</v>
      </c>
      <c r="N12018" s="158">
        <v>0.16973606042603753</v>
      </c>
      <c r="O12018" s="158">
        <v>0.96340000000000003</v>
      </c>
      <c r="P12018" s="161">
        <f t="shared" si="1125"/>
        <v>0.16350000000000001</v>
      </c>
    </row>
    <row r="12019" spans="9:16" x14ac:dyDescent="0.2">
      <c r="I12019" s="158">
        <f t="shared" si="1129"/>
        <v>29</v>
      </c>
      <c r="J12019" s="158" t="str">
        <f t="shared" si="1126"/>
        <v>BRL</v>
      </c>
      <c r="K12019" s="158" t="str">
        <f t="shared" si="1127"/>
        <v>CHF</v>
      </c>
      <c r="L12019" s="158" t="str">
        <f t="shared" si="1124"/>
        <v>BRLCHF45472</v>
      </c>
      <c r="M12019" s="160">
        <f t="shared" si="1128"/>
        <v>45472</v>
      </c>
      <c r="N12019" s="158">
        <v>0.16973606042603753</v>
      </c>
      <c r="O12019" s="158">
        <v>0.96340000000000003</v>
      </c>
      <c r="P12019" s="161">
        <f t="shared" si="1125"/>
        <v>0.16350000000000001</v>
      </c>
    </row>
    <row r="12020" spans="9:16" x14ac:dyDescent="0.2">
      <c r="I12020" s="158">
        <f t="shared" si="1129"/>
        <v>29</v>
      </c>
      <c r="J12020" s="158" t="str">
        <f t="shared" si="1126"/>
        <v>BRL</v>
      </c>
      <c r="K12020" s="158" t="str">
        <f t="shared" si="1127"/>
        <v>CHF</v>
      </c>
      <c r="L12020" s="158" t="str">
        <f t="shared" si="1124"/>
        <v>BRLCHF45473</v>
      </c>
      <c r="M12020" s="160">
        <f t="shared" si="1128"/>
        <v>45473</v>
      </c>
      <c r="N12020" s="158">
        <v>0.16973606042603753</v>
      </c>
      <c r="O12020" s="158">
        <v>0.96340000000000003</v>
      </c>
      <c r="P12020" s="161">
        <f t="shared" si="1125"/>
        <v>0.16350000000000001</v>
      </c>
    </row>
    <row r="12021" spans="9:16" x14ac:dyDescent="0.2">
      <c r="I12021" s="158">
        <f t="shared" si="1129"/>
        <v>29</v>
      </c>
      <c r="J12021" s="158" t="str">
        <f t="shared" si="1126"/>
        <v>BRL</v>
      </c>
      <c r="K12021" s="158" t="str">
        <f t="shared" si="1127"/>
        <v>CHF</v>
      </c>
      <c r="L12021" s="158" t="str">
        <f t="shared" si="1124"/>
        <v>BRLCHF45474</v>
      </c>
      <c r="M12021" s="160">
        <f t="shared" si="1128"/>
        <v>45474</v>
      </c>
      <c r="N12021" s="158">
        <v>0.16662223407091442</v>
      </c>
      <c r="O12021" s="158">
        <v>0.96889999999999998</v>
      </c>
      <c r="P12021" s="161">
        <f t="shared" si="1125"/>
        <v>0.16139999999999999</v>
      </c>
    </row>
    <row r="12022" spans="9:16" x14ac:dyDescent="0.2">
      <c r="I12022" s="158">
        <f t="shared" si="1129"/>
        <v>29</v>
      </c>
      <c r="J12022" s="158" t="str">
        <f t="shared" si="1126"/>
        <v>BRL</v>
      </c>
      <c r="K12022" s="158" t="str">
        <f t="shared" si="1127"/>
        <v>CHF</v>
      </c>
      <c r="L12022" s="158" t="str">
        <f t="shared" si="1124"/>
        <v>BRLCHF45475</v>
      </c>
      <c r="M12022" s="160">
        <f t="shared" si="1128"/>
        <v>45475</v>
      </c>
      <c r="N12022" s="158">
        <v>0.16534664925015294</v>
      </c>
      <c r="O12022" s="158">
        <v>0.96970000000000001</v>
      </c>
      <c r="P12022" s="161">
        <f t="shared" si="1125"/>
        <v>0.1603</v>
      </c>
    </row>
    <row r="12023" spans="9:16" x14ac:dyDescent="0.2">
      <c r="I12023" s="158">
        <f t="shared" si="1129"/>
        <v>29</v>
      </c>
      <c r="J12023" s="158" t="str">
        <f t="shared" si="1126"/>
        <v>BRL</v>
      </c>
      <c r="K12023" s="158" t="str">
        <f t="shared" si="1127"/>
        <v>CHF</v>
      </c>
      <c r="L12023" s="158" t="str">
        <f t="shared" si="1124"/>
        <v>BRLCHF45476</v>
      </c>
      <c r="M12023" s="160">
        <f t="shared" si="1128"/>
        <v>45476</v>
      </c>
      <c r="N12023" s="158">
        <v>0.16443852465755679</v>
      </c>
      <c r="O12023" s="158">
        <v>0.9718</v>
      </c>
      <c r="P12023" s="161">
        <f t="shared" si="1125"/>
        <v>0.1598</v>
      </c>
    </row>
    <row r="12024" spans="9:16" x14ac:dyDescent="0.2">
      <c r="I12024" s="158">
        <f t="shared" si="1129"/>
        <v>29</v>
      </c>
      <c r="J12024" s="158" t="str">
        <f t="shared" si="1126"/>
        <v>BRL</v>
      </c>
      <c r="K12024" s="158" t="str">
        <f t="shared" si="1127"/>
        <v>CHF</v>
      </c>
      <c r="L12024" s="158" t="str">
        <f t="shared" si="1124"/>
        <v>BRLCHF45477</v>
      </c>
      <c r="M12024" s="160">
        <f t="shared" si="1128"/>
        <v>45477</v>
      </c>
      <c r="N12024" s="158">
        <v>0.16850619260257815</v>
      </c>
      <c r="O12024" s="158">
        <v>0.97170000000000001</v>
      </c>
      <c r="P12024" s="161">
        <f t="shared" si="1125"/>
        <v>0.16370000000000001</v>
      </c>
    </row>
    <row r="12025" spans="9:16" x14ac:dyDescent="0.2">
      <c r="I12025" s="158">
        <f t="shared" si="1129"/>
        <v>29</v>
      </c>
      <c r="J12025" s="158" t="str">
        <f t="shared" si="1126"/>
        <v>BRL</v>
      </c>
      <c r="K12025" s="158" t="str">
        <f t="shared" si="1127"/>
        <v>CHF</v>
      </c>
      <c r="L12025" s="158" t="str">
        <f t="shared" si="1124"/>
        <v>BRLCHF45478</v>
      </c>
      <c r="M12025" s="160">
        <f t="shared" si="1128"/>
        <v>45478</v>
      </c>
      <c r="N12025" s="158">
        <v>0.16829633618876116</v>
      </c>
      <c r="O12025" s="158">
        <v>0.97299999999999998</v>
      </c>
      <c r="P12025" s="161">
        <f t="shared" si="1125"/>
        <v>0.1638</v>
      </c>
    </row>
    <row r="12026" spans="9:16" x14ac:dyDescent="0.2">
      <c r="I12026" s="158">
        <f t="shared" si="1129"/>
        <v>29</v>
      </c>
      <c r="J12026" s="158" t="str">
        <f t="shared" si="1126"/>
        <v>BRL</v>
      </c>
      <c r="K12026" s="158" t="str">
        <f t="shared" si="1127"/>
        <v>CHF</v>
      </c>
      <c r="L12026" s="158" t="str">
        <f t="shared" si="1124"/>
        <v>BRLCHF45479</v>
      </c>
      <c r="M12026" s="160">
        <f t="shared" si="1128"/>
        <v>45479</v>
      </c>
      <c r="N12026" s="158">
        <v>0.16829633618876116</v>
      </c>
      <c r="O12026" s="158">
        <v>0.97299999999999998</v>
      </c>
      <c r="P12026" s="161">
        <f t="shared" si="1125"/>
        <v>0.1638</v>
      </c>
    </row>
    <row r="12027" spans="9:16" x14ac:dyDescent="0.2">
      <c r="I12027" s="158">
        <f t="shared" si="1129"/>
        <v>29</v>
      </c>
      <c r="J12027" s="158" t="str">
        <f t="shared" si="1126"/>
        <v>BRL</v>
      </c>
      <c r="K12027" s="158" t="str">
        <f t="shared" si="1127"/>
        <v>CHF</v>
      </c>
      <c r="L12027" s="158" t="str">
        <f t="shared" si="1124"/>
        <v>BRLCHF45480</v>
      </c>
      <c r="M12027" s="160">
        <f t="shared" si="1128"/>
        <v>45480</v>
      </c>
      <c r="N12027" s="158">
        <v>0.16829633618876116</v>
      </c>
      <c r="O12027" s="158">
        <v>0.97299999999999998</v>
      </c>
      <c r="P12027" s="161">
        <f t="shared" si="1125"/>
        <v>0.1638</v>
      </c>
    </row>
    <row r="12028" spans="9:16" x14ac:dyDescent="0.2">
      <c r="I12028" s="158">
        <f t="shared" si="1129"/>
        <v>29</v>
      </c>
      <c r="J12028" s="158" t="str">
        <f t="shared" si="1126"/>
        <v>BRL</v>
      </c>
      <c r="K12028" s="158" t="str">
        <f t="shared" si="1127"/>
        <v>CHF</v>
      </c>
      <c r="L12028" s="158" t="str">
        <f t="shared" si="1124"/>
        <v>BRLCHF45481</v>
      </c>
      <c r="M12028" s="160">
        <f t="shared" si="1128"/>
        <v>45481</v>
      </c>
      <c r="N12028" s="158">
        <v>0.1687336539272758</v>
      </c>
      <c r="O12028" s="158">
        <v>0.97109999999999996</v>
      </c>
      <c r="P12028" s="161">
        <f t="shared" si="1125"/>
        <v>0.16389999999999999</v>
      </c>
    </row>
    <row r="12029" spans="9:16" x14ac:dyDescent="0.2">
      <c r="I12029" s="158">
        <f t="shared" si="1129"/>
        <v>29</v>
      </c>
      <c r="J12029" s="158" t="str">
        <f t="shared" si="1126"/>
        <v>BRL</v>
      </c>
      <c r="K12029" s="158" t="str">
        <f t="shared" si="1127"/>
        <v>CHF</v>
      </c>
      <c r="L12029" s="158" t="str">
        <f t="shared" si="1124"/>
        <v>BRLCHF45482</v>
      </c>
      <c r="M12029" s="160">
        <f t="shared" si="1128"/>
        <v>45482</v>
      </c>
      <c r="N12029" s="158">
        <v>0.16927634363097757</v>
      </c>
      <c r="O12029" s="158">
        <v>0.97119999999999995</v>
      </c>
      <c r="P12029" s="161">
        <f t="shared" si="1125"/>
        <v>0.16439999999999999</v>
      </c>
    </row>
    <row r="12030" spans="9:16" x14ac:dyDescent="0.2">
      <c r="I12030" s="158">
        <f t="shared" si="1129"/>
        <v>29</v>
      </c>
      <c r="J12030" s="158" t="str">
        <f t="shared" si="1126"/>
        <v>BRL</v>
      </c>
      <c r="K12030" s="158" t="str">
        <f t="shared" si="1127"/>
        <v>CHF</v>
      </c>
      <c r="L12030" s="158" t="str">
        <f t="shared" si="1124"/>
        <v>BRLCHF45483</v>
      </c>
      <c r="M12030" s="160">
        <f t="shared" si="1128"/>
        <v>45483</v>
      </c>
      <c r="N12030" s="158">
        <v>0.17113031573543255</v>
      </c>
      <c r="O12030" s="158">
        <v>0.97230000000000005</v>
      </c>
      <c r="P12030" s="161">
        <f t="shared" si="1125"/>
        <v>0.16639999999999999</v>
      </c>
    </row>
    <row r="12031" spans="9:16" x14ac:dyDescent="0.2">
      <c r="I12031" s="158">
        <f t="shared" si="1129"/>
        <v>29</v>
      </c>
      <c r="J12031" s="158" t="str">
        <f t="shared" si="1126"/>
        <v>BRL</v>
      </c>
      <c r="K12031" s="158" t="str">
        <f t="shared" si="1127"/>
        <v>CHF</v>
      </c>
      <c r="L12031" s="158" t="str">
        <f t="shared" si="1124"/>
        <v>BRLCHF45484</v>
      </c>
      <c r="M12031" s="160">
        <f t="shared" si="1128"/>
        <v>45484</v>
      </c>
      <c r="N12031" s="158">
        <v>0.17009116886651246</v>
      </c>
      <c r="O12031" s="158">
        <v>0.97489999999999999</v>
      </c>
      <c r="P12031" s="161">
        <f t="shared" si="1125"/>
        <v>0.1658</v>
      </c>
    </row>
    <row r="12032" spans="9:16" x14ac:dyDescent="0.2">
      <c r="I12032" s="158">
        <f t="shared" si="1129"/>
        <v>29</v>
      </c>
      <c r="J12032" s="158" t="str">
        <f t="shared" si="1126"/>
        <v>BRL</v>
      </c>
      <c r="K12032" s="158" t="str">
        <f t="shared" si="1127"/>
        <v>CHF</v>
      </c>
      <c r="L12032" s="158" t="str">
        <f t="shared" si="1124"/>
        <v>BRLCHF45485</v>
      </c>
      <c r="M12032" s="160">
        <f t="shared" si="1128"/>
        <v>45485</v>
      </c>
      <c r="N12032" s="158">
        <v>0.16919328641039524</v>
      </c>
      <c r="O12032" s="158">
        <v>0.97470000000000001</v>
      </c>
      <c r="P12032" s="161">
        <f t="shared" si="1125"/>
        <v>0.16489999999999999</v>
      </c>
    </row>
    <row r="12033" spans="9:16" x14ac:dyDescent="0.2">
      <c r="I12033" s="158">
        <f t="shared" si="1129"/>
        <v>29</v>
      </c>
      <c r="J12033" s="158" t="str">
        <f t="shared" si="1126"/>
        <v>BRL</v>
      </c>
      <c r="K12033" s="158" t="str">
        <f t="shared" si="1127"/>
        <v>CHF</v>
      </c>
      <c r="L12033" s="158" t="str">
        <f t="shared" si="1124"/>
        <v>BRLCHF45486</v>
      </c>
      <c r="M12033" s="160">
        <f t="shared" si="1128"/>
        <v>45486</v>
      </c>
      <c r="N12033" s="158">
        <v>0.16919328641039524</v>
      </c>
      <c r="O12033" s="158">
        <v>0.97470000000000001</v>
      </c>
      <c r="P12033" s="161">
        <f t="shared" si="1125"/>
        <v>0.16489999999999999</v>
      </c>
    </row>
    <row r="12034" spans="9:16" x14ac:dyDescent="0.2">
      <c r="I12034" s="158">
        <f t="shared" si="1129"/>
        <v>29</v>
      </c>
      <c r="J12034" s="158" t="str">
        <f t="shared" si="1126"/>
        <v>BRL</v>
      </c>
      <c r="K12034" s="158" t="str">
        <f t="shared" si="1127"/>
        <v>CHF</v>
      </c>
      <c r="L12034" s="158" t="str">
        <f t="shared" si="1124"/>
        <v>BRLCHF45487</v>
      </c>
      <c r="M12034" s="160">
        <f t="shared" si="1128"/>
        <v>45487</v>
      </c>
      <c r="N12034" s="158">
        <v>0.16919328641039524</v>
      </c>
      <c r="O12034" s="158">
        <v>0.97470000000000001</v>
      </c>
      <c r="P12034" s="161">
        <f t="shared" si="1125"/>
        <v>0.16489999999999999</v>
      </c>
    </row>
    <row r="12035" spans="9:16" x14ac:dyDescent="0.2">
      <c r="I12035" s="158">
        <f t="shared" si="1129"/>
        <v>29</v>
      </c>
      <c r="J12035" s="158" t="str">
        <f t="shared" si="1126"/>
        <v>BRL</v>
      </c>
      <c r="K12035" s="158" t="str">
        <f t="shared" si="1127"/>
        <v>CHF</v>
      </c>
      <c r="L12035" s="158" t="str">
        <f t="shared" ref="L12035:L12098" si="1130">J12035&amp;K12035&amp;M12035</f>
        <v>BRLCHF45488</v>
      </c>
      <c r="M12035" s="160">
        <f t="shared" si="1128"/>
        <v>45488</v>
      </c>
      <c r="N12035" s="158">
        <v>0.16853459172495153</v>
      </c>
      <c r="O12035" s="158">
        <v>0.97550000000000003</v>
      </c>
      <c r="P12035" s="161">
        <f t="shared" ref="P12035:P12098" si="1131">ROUND(N12035*O12035,4)</f>
        <v>0.16439999999999999</v>
      </c>
    </row>
    <row r="12036" spans="9:16" x14ac:dyDescent="0.2">
      <c r="I12036" s="158">
        <f t="shared" si="1129"/>
        <v>29</v>
      </c>
      <c r="J12036" s="158" t="str">
        <f t="shared" ref="J12036:J12099" si="1132">VLOOKUP($I12036,$A:$C,2,FALSE)</f>
        <v>BRL</v>
      </c>
      <c r="K12036" s="158" t="str">
        <f t="shared" ref="K12036:K12099" si="1133">VLOOKUP($I12036,$A:$C,3,FALSE)</f>
        <v>CHF</v>
      </c>
      <c r="L12036" s="158" t="str">
        <f t="shared" si="1130"/>
        <v>BRLCHF45489</v>
      </c>
      <c r="M12036" s="160">
        <f t="shared" ref="M12036:M12099" si="1134">IF(I12036=I12035,M12035+1,$G$1)</f>
        <v>45489</v>
      </c>
      <c r="N12036" s="158">
        <v>0.1688419133165617</v>
      </c>
      <c r="O12036" s="158">
        <v>0.97609999999999997</v>
      </c>
      <c r="P12036" s="161">
        <f t="shared" si="1131"/>
        <v>0.1648</v>
      </c>
    </row>
    <row r="12037" spans="9:16" x14ac:dyDescent="0.2">
      <c r="I12037" s="158">
        <f t="shared" si="1129"/>
        <v>29</v>
      </c>
      <c r="J12037" s="158" t="str">
        <f t="shared" si="1132"/>
        <v>BRL</v>
      </c>
      <c r="K12037" s="158" t="str">
        <f t="shared" si="1133"/>
        <v>CHF</v>
      </c>
      <c r="L12037" s="158" t="str">
        <f t="shared" si="1130"/>
        <v>BRLCHF45490</v>
      </c>
      <c r="M12037" s="160">
        <f t="shared" si="1134"/>
        <v>45490</v>
      </c>
      <c r="N12037" s="158">
        <v>0.16810960746406656</v>
      </c>
      <c r="O12037" s="158">
        <v>0.96930000000000005</v>
      </c>
      <c r="P12037" s="161">
        <f t="shared" si="1131"/>
        <v>0.16289999999999999</v>
      </c>
    </row>
    <row r="12038" spans="9:16" x14ac:dyDescent="0.2">
      <c r="I12038" s="158">
        <f t="shared" si="1129"/>
        <v>29</v>
      </c>
      <c r="J12038" s="158" t="str">
        <f t="shared" si="1132"/>
        <v>BRL</v>
      </c>
      <c r="K12038" s="158" t="str">
        <f t="shared" si="1133"/>
        <v>CHF</v>
      </c>
      <c r="L12038" s="158" t="str">
        <f t="shared" si="1130"/>
        <v>BRLCHF45491</v>
      </c>
      <c r="M12038" s="160">
        <f t="shared" si="1134"/>
        <v>45491</v>
      </c>
      <c r="N12038" s="158">
        <v>0.16638658258598024</v>
      </c>
      <c r="O12038" s="158">
        <v>0.96660000000000001</v>
      </c>
      <c r="P12038" s="161">
        <f t="shared" si="1131"/>
        <v>0.1608</v>
      </c>
    </row>
    <row r="12039" spans="9:16" x14ac:dyDescent="0.2">
      <c r="I12039" s="158">
        <f t="shared" si="1129"/>
        <v>29</v>
      </c>
      <c r="J12039" s="158" t="str">
        <f t="shared" si="1132"/>
        <v>BRL</v>
      </c>
      <c r="K12039" s="158" t="str">
        <f t="shared" si="1133"/>
        <v>CHF</v>
      </c>
      <c r="L12039" s="158" t="str">
        <f t="shared" si="1130"/>
        <v>BRLCHF45492</v>
      </c>
      <c r="M12039" s="160">
        <f t="shared" si="1134"/>
        <v>45492</v>
      </c>
      <c r="N12039" s="158">
        <v>0.1658292290599141</v>
      </c>
      <c r="O12039" s="158">
        <v>0.96879999999999999</v>
      </c>
      <c r="P12039" s="161">
        <f t="shared" si="1131"/>
        <v>0.16070000000000001</v>
      </c>
    </row>
    <row r="12040" spans="9:16" x14ac:dyDescent="0.2">
      <c r="I12040" s="158">
        <f t="shared" si="1129"/>
        <v>29</v>
      </c>
      <c r="J12040" s="158" t="str">
        <f t="shared" si="1132"/>
        <v>BRL</v>
      </c>
      <c r="K12040" s="158" t="str">
        <f t="shared" si="1133"/>
        <v>CHF</v>
      </c>
      <c r="L12040" s="158" t="str">
        <f t="shared" si="1130"/>
        <v>BRLCHF45493</v>
      </c>
      <c r="M12040" s="160">
        <f t="shared" si="1134"/>
        <v>45493</v>
      </c>
      <c r="N12040" s="158">
        <v>0.1658292290599141</v>
      </c>
      <c r="O12040" s="158">
        <v>0.96879999999999999</v>
      </c>
      <c r="P12040" s="161">
        <f t="shared" si="1131"/>
        <v>0.16070000000000001</v>
      </c>
    </row>
    <row r="12041" spans="9:16" x14ac:dyDescent="0.2">
      <c r="I12041" s="158">
        <f t="shared" si="1129"/>
        <v>29</v>
      </c>
      <c r="J12041" s="158" t="str">
        <f t="shared" si="1132"/>
        <v>BRL</v>
      </c>
      <c r="K12041" s="158" t="str">
        <f t="shared" si="1133"/>
        <v>CHF</v>
      </c>
      <c r="L12041" s="158" t="str">
        <f t="shared" si="1130"/>
        <v>BRLCHF45494</v>
      </c>
      <c r="M12041" s="160">
        <f t="shared" si="1134"/>
        <v>45494</v>
      </c>
      <c r="N12041" s="158">
        <v>0.1658292290599141</v>
      </c>
      <c r="O12041" s="158">
        <v>0.96879999999999999</v>
      </c>
      <c r="P12041" s="161">
        <f t="shared" si="1131"/>
        <v>0.16070000000000001</v>
      </c>
    </row>
    <row r="12042" spans="9:16" x14ac:dyDescent="0.2">
      <c r="I12042" s="158">
        <f t="shared" si="1129"/>
        <v>29</v>
      </c>
      <c r="J12042" s="158" t="str">
        <f t="shared" si="1132"/>
        <v>BRL</v>
      </c>
      <c r="K12042" s="158" t="str">
        <f t="shared" si="1133"/>
        <v>CHF</v>
      </c>
      <c r="L12042" s="158" t="str">
        <f t="shared" si="1130"/>
        <v>BRLCHF45495</v>
      </c>
      <c r="M12042" s="160">
        <f t="shared" si="1134"/>
        <v>45495</v>
      </c>
      <c r="N12042" s="158">
        <v>0.16397205916111893</v>
      </c>
      <c r="O12042" s="158">
        <v>0.96709999999999996</v>
      </c>
      <c r="P12042" s="161">
        <f t="shared" si="1131"/>
        <v>0.15859999999999999</v>
      </c>
    </row>
    <row r="12043" spans="9:16" x14ac:dyDescent="0.2">
      <c r="I12043" s="158">
        <f t="shared" si="1129"/>
        <v>29</v>
      </c>
      <c r="J12043" s="158" t="str">
        <f t="shared" si="1132"/>
        <v>BRL</v>
      </c>
      <c r="K12043" s="158" t="str">
        <f t="shared" si="1133"/>
        <v>CHF</v>
      </c>
      <c r="L12043" s="158" t="str">
        <f t="shared" si="1130"/>
        <v>BRLCHF45496</v>
      </c>
      <c r="M12043" s="160">
        <f t="shared" si="1134"/>
        <v>45496</v>
      </c>
      <c r="N12043" s="158">
        <v>0.16503284153546555</v>
      </c>
      <c r="O12043" s="158">
        <v>0.96809999999999996</v>
      </c>
      <c r="P12043" s="161">
        <f t="shared" si="1131"/>
        <v>0.1598</v>
      </c>
    </row>
    <row r="12044" spans="9:16" x14ac:dyDescent="0.2">
      <c r="I12044" s="158">
        <f t="shared" si="1129"/>
        <v>29</v>
      </c>
      <c r="J12044" s="158" t="str">
        <f t="shared" si="1132"/>
        <v>BRL</v>
      </c>
      <c r="K12044" s="158" t="str">
        <f t="shared" si="1133"/>
        <v>CHF</v>
      </c>
      <c r="L12044" s="158" t="str">
        <f t="shared" si="1130"/>
        <v>BRLCHF45497</v>
      </c>
      <c r="M12044" s="160">
        <f t="shared" si="1134"/>
        <v>45497</v>
      </c>
      <c r="N12044" s="158">
        <v>0.16458467058378182</v>
      </c>
      <c r="O12044" s="158">
        <v>0.96089999999999998</v>
      </c>
      <c r="P12044" s="161">
        <f t="shared" si="1131"/>
        <v>0.15809999999999999</v>
      </c>
    </row>
    <row r="12045" spans="9:16" x14ac:dyDescent="0.2">
      <c r="I12045" s="158">
        <f t="shared" si="1129"/>
        <v>29</v>
      </c>
      <c r="J12045" s="158" t="str">
        <f t="shared" si="1132"/>
        <v>BRL</v>
      </c>
      <c r="K12045" s="158" t="str">
        <f t="shared" si="1133"/>
        <v>CHF</v>
      </c>
      <c r="L12045" s="158" t="str">
        <f t="shared" si="1130"/>
        <v>BRLCHF45498</v>
      </c>
      <c r="M12045" s="160">
        <f t="shared" si="1134"/>
        <v>45498</v>
      </c>
      <c r="N12045" s="158">
        <v>0.16223758071319641</v>
      </c>
      <c r="O12045" s="158">
        <v>0.95340000000000003</v>
      </c>
      <c r="P12045" s="161">
        <f t="shared" si="1131"/>
        <v>0.1547</v>
      </c>
    </row>
    <row r="12046" spans="9:16" x14ac:dyDescent="0.2">
      <c r="I12046" s="158">
        <f t="shared" si="1129"/>
        <v>29</v>
      </c>
      <c r="J12046" s="158" t="str">
        <f t="shared" si="1132"/>
        <v>BRL</v>
      </c>
      <c r="K12046" s="158" t="str">
        <f t="shared" si="1133"/>
        <v>CHF</v>
      </c>
      <c r="L12046" s="158" t="str">
        <f t="shared" si="1130"/>
        <v>BRLCHF45499</v>
      </c>
      <c r="M12046" s="160">
        <f t="shared" si="1134"/>
        <v>45499</v>
      </c>
      <c r="N12046" s="158">
        <v>0.16347882949158085</v>
      </c>
      <c r="O12046" s="158">
        <v>0.95940000000000003</v>
      </c>
      <c r="P12046" s="161">
        <f t="shared" si="1131"/>
        <v>0.15679999999999999</v>
      </c>
    </row>
    <row r="12047" spans="9:16" x14ac:dyDescent="0.2">
      <c r="I12047" s="158">
        <f t="shared" si="1129"/>
        <v>29</v>
      </c>
      <c r="J12047" s="158" t="str">
        <f t="shared" si="1132"/>
        <v>BRL</v>
      </c>
      <c r="K12047" s="158" t="str">
        <f t="shared" si="1133"/>
        <v>CHF</v>
      </c>
      <c r="L12047" s="158" t="str">
        <f t="shared" si="1130"/>
        <v>BRLCHF45500</v>
      </c>
      <c r="M12047" s="160">
        <f t="shared" si="1134"/>
        <v>45500</v>
      </c>
      <c r="N12047" s="158">
        <v>0.16347882949158085</v>
      </c>
      <c r="O12047" s="158">
        <v>0.95940000000000003</v>
      </c>
      <c r="P12047" s="161">
        <f t="shared" si="1131"/>
        <v>0.15679999999999999</v>
      </c>
    </row>
    <row r="12048" spans="9:16" x14ac:dyDescent="0.2">
      <c r="I12048" s="158">
        <f t="shared" si="1129"/>
        <v>29</v>
      </c>
      <c r="J12048" s="158" t="str">
        <f t="shared" si="1132"/>
        <v>BRL</v>
      </c>
      <c r="K12048" s="158" t="str">
        <f t="shared" si="1133"/>
        <v>CHF</v>
      </c>
      <c r="L12048" s="158" t="str">
        <f t="shared" si="1130"/>
        <v>BRLCHF45501</v>
      </c>
      <c r="M12048" s="160">
        <f t="shared" si="1134"/>
        <v>45501</v>
      </c>
      <c r="N12048" s="158">
        <v>0.16347882949158085</v>
      </c>
      <c r="O12048" s="158">
        <v>0.95940000000000003</v>
      </c>
      <c r="P12048" s="161">
        <f t="shared" si="1131"/>
        <v>0.15679999999999999</v>
      </c>
    </row>
    <row r="12049" spans="9:16" x14ac:dyDescent="0.2">
      <c r="I12049" s="158">
        <f t="shared" si="1129"/>
        <v>29</v>
      </c>
      <c r="J12049" s="158" t="str">
        <f t="shared" si="1132"/>
        <v>BRL</v>
      </c>
      <c r="K12049" s="158" t="str">
        <f t="shared" si="1133"/>
        <v>CHF</v>
      </c>
      <c r="L12049" s="158" t="str">
        <f t="shared" si="1130"/>
        <v>BRLCHF45502</v>
      </c>
      <c r="M12049" s="160">
        <f t="shared" si="1134"/>
        <v>45502</v>
      </c>
      <c r="N12049" s="158">
        <v>0.16349219324777242</v>
      </c>
      <c r="O12049" s="158">
        <v>0.95779999999999998</v>
      </c>
      <c r="P12049" s="161">
        <f t="shared" si="1131"/>
        <v>0.15659999999999999</v>
      </c>
    </row>
    <row r="12050" spans="9:16" x14ac:dyDescent="0.2">
      <c r="I12050" s="158">
        <f t="shared" si="1129"/>
        <v>29</v>
      </c>
      <c r="J12050" s="158" t="str">
        <f t="shared" si="1132"/>
        <v>BRL</v>
      </c>
      <c r="K12050" s="158" t="str">
        <f t="shared" si="1133"/>
        <v>CHF</v>
      </c>
      <c r="L12050" s="158" t="str">
        <f t="shared" si="1130"/>
        <v>BRLCHF45503</v>
      </c>
      <c r="M12050" s="160">
        <f t="shared" si="1134"/>
        <v>45503</v>
      </c>
      <c r="N12050" s="158">
        <v>0.16435744457045182</v>
      </c>
      <c r="O12050" s="158">
        <v>0.95920000000000005</v>
      </c>
      <c r="P12050" s="161">
        <f t="shared" si="1131"/>
        <v>0.15770000000000001</v>
      </c>
    </row>
    <row r="12051" spans="9:16" x14ac:dyDescent="0.2">
      <c r="I12051" s="158">
        <f t="shared" si="1129"/>
        <v>29</v>
      </c>
      <c r="J12051" s="158" t="str">
        <f t="shared" si="1132"/>
        <v>BRL</v>
      </c>
      <c r="K12051" s="158" t="str">
        <f t="shared" si="1133"/>
        <v>CHF</v>
      </c>
      <c r="L12051" s="158" t="str">
        <f t="shared" si="1130"/>
        <v>BRLCHF45504</v>
      </c>
      <c r="M12051" s="160">
        <f t="shared" si="1134"/>
        <v>45504</v>
      </c>
      <c r="N12051" s="158">
        <v>0.16427374576995105</v>
      </c>
      <c r="O12051" s="158">
        <v>0.95330000000000004</v>
      </c>
      <c r="P12051" s="161">
        <f t="shared" si="1131"/>
        <v>0.15659999999999999</v>
      </c>
    </row>
    <row r="12052" spans="9:16" x14ac:dyDescent="0.2">
      <c r="I12052" s="158">
        <f t="shared" si="1129"/>
        <v>29</v>
      </c>
      <c r="J12052" s="158" t="str">
        <f t="shared" si="1132"/>
        <v>BRL</v>
      </c>
      <c r="K12052" s="158" t="str">
        <f t="shared" si="1133"/>
        <v>CHF</v>
      </c>
      <c r="L12052" s="158" t="str">
        <f t="shared" si="1130"/>
        <v>BRLCHF45505</v>
      </c>
      <c r="M12052" s="160">
        <f t="shared" si="1134"/>
        <v>45505</v>
      </c>
      <c r="N12052" s="158">
        <v>0.16361256544502617</v>
      </c>
      <c r="O12052" s="158">
        <v>0.94669999999999999</v>
      </c>
      <c r="P12052" s="161">
        <f t="shared" si="1131"/>
        <v>0.15490000000000001</v>
      </c>
    </row>
    <row r="12053" spans="9:16" x14ac:dyDescent="0.2">
      <c r="I12053" s="158">
        <f t="shared" si="1129"/>
        <v>29</v>
      </c>
      <c r="J12053" s="158" t="str">
        <f t="shared" si="1132"/>
        <v>BRL</v>
      </c>
      <c r="K12053" s="158" t="str">
        <f t="shared" si="1133"/>
        <v>CHF</v>
      </c>
      <c r="L12053" s="158" t="str">
        <f t="shared" si="1130"/>
        <v>BRLCHF45506</v>
      </c>
      <c r="M12053" s="160">
        <f t="shared" si="1134"/>
        <v>45506</v>
      </c>
      <c r="N12053" s="158">
        <v>0.15982100047946302</v>
      </c>
      <c r="O12053" s="158">
        <v>0.94330000000000003</v>
      </c>
      <c r="P12053" s="161">
        <f t="shared" si="1131"/>
        <v>0.15079999999999999</v>
      </c>
    </row>
    <row r="12054" spans="9:16" x14ac:dyDescent="0.2">
      <c r="I12054" s="158">
        <f t="shared" si="1129"/>
        <v>29</v>
      </c>
      <c r="J12054" s="158" t="str">
        <f t="shared" si="1132"/>
        <v>BRL</v>
      </c>
      <c r="K12054" s="158" t="str">
        <f t="shared" si="1133"/>
        <v>CHF</v>
      </c>
      <c r="L12054" s="158" t="str">
        <f t="shared" si="1130"/>
        <v>BRLCHF45507</v>
      </c>
      <c r="M12054" s="160">
        <f t="shared" si="1134"/>
        <v>45507</v>
      </c>
      <c r="N12054" s="158">
        <v>0.15982100047946302</v>
      </c>
      <c r="O12054" s="158">
        <v>0.94330000000000003</v>
      </c>
      <c r="P12054" s="161">
        <f t="shared" si="1131"/>
        <v>0.15079999999999999</v>
      </c>
    </row>
    <row r="12055" spans="9:16" x14ac:dyDescent="0.2">
      <c r="I12055" s="158">
        <f t="shared" si="1129"/>
        <v>29</v>
      </c>
      <c r="J12055" s="158" t="str">
        <f t="shared" si="1132"/>
        <v>BRL</v>
      </c>
      <c r="K12055" s="158" t="str">
        <f t="shared" si="1133"/>
        <v>CHF</v>
      </c>
      <c r="L12055" s="158" t="str">
        <f t="shared" si="1130"/>
        <v>BRLCHF45508</v>
      </c>
      <c r="M12055" s="160">
        <f t="shared" si="1134"/>
        <v>45508</v>
      </c>
      <c r="N12055" s="158">
        <v>0.15982100047946302</v>
      </c>
      <c r="O12055" s="158">
        <v>0.94330000000000003</v>
      </c>
      <c r="P12055" s="161">
        <f t="shared" si="1131"/>
        <v>0.15079999999999999</v>
      </c>
    </row>
    <row r="12056" spans="9:16" x14ac:dyDescent="0.2">
      <c r="I12056" s="158">
        <f t="shared" si="1129"/>
        <v>29</v>
      </c>
      <c r="J12056" s="158" t="str">
        <f t="shared" si="1132"/>
        <v>BRL</v>
      </c>
      <c r="K12056" s="158" t="str">
        <f t="shared" si="1133"/>
        <v>CHF</v>
      </c>
      <c r="L12056" s="158" t="str">
        <f t="shared" si="1130"/>
        <v>BRLCHF45509</v>
      </c>
      <c r="M12056" s="160">
        <f t="shared" si="1134"/>
        <v>45509</v>
      </c>
      <c r="N12056" s="158">
        <v>0.15684060289527754</v>
      </c>
      <c r="O12056" s="158">
        <v>0.9304</v>
      </c>
      <c r="P12056" s="161">
        <f t="shared" si="1131"/>
        <v>0.1459</v>
      </c>
    </row>
    <row r="12057" spans="9:16" x14ac:dyDescent="0.2">
      <c r="I12057" s="158">
        <f t="shared" si="1129"/>
        <v>29</v>
      </c>
      <c r="J12057" s="158" t="str">
        <f t="shared" si="1132"/>
        <v>BRL</v>
      </c>
      <c r="K12057" s="158" t="str">
        <f t="shared" si="1133"/>
        <v>CHF</v>
      </c>
      <c r="L12057" s="158" t="str">
        <f t="shared" si="1130"/>
        <v>BRLCHF45510</v>
      </c>
      <c r="M12057" s="160">
        <f t="shared" si="1134"/>
        <v>45510</v>
      </c>
      <c r="N12057" s="158">
        <v>0.16121751467079384</v>
      </c>
      <c r="O12057" s="158">
        <v>0.9325</v>
      </c>
      <c r="P12057" s="161">
        <f t="shared" si="1131"/>
        <v>0.15029999999999999</v>
      </c>
    </row>
    <row r="12058" spans="9:16" x14ac:dyDescent="0.2">
      <c r="I12058" s="158">
        <f t="shared" si="1129"/>
        <v>29</v>
      </c>
      <c r="J12058" s="158" t="str">
        <f t="shared" si="1132"/>
        <v>BRL</v>
      </c>
      <c r="K12058" s="158" t="str">
        <f t="shared" si="1133"/>
        <v>CHF</v>
      </c>
      <c r="L12058" s="158" t="str">
        <f t="shared" si="1130"/>
        <v>BRLCHF45511</v>
      </c>
      <c r="M12058" s="160">
        <f t="shared" si="1134"/>
        <v>45511</v>
      </c>
      <c r="N12058" s="158">
        <v>0.16297262059973924</v>
      </c>
      <c r="O12058" s="158">
        <v>0.94089999999999996</v>
      </c>
      <c r="P12058" s="161">
        <f t="shared" si="1131"/>
        <v>0.15329999999999999</v>
      </c>
    </row>
    <row r="12059" spans="9:16" x14ac:dyDescent="0.2">
      <c r="I12059" s="158">
        <f t="shared" si="1129"/>
        <v>29</v>
      </c>
      <c r="J12059" s="158" t="str">
        <f t="shared" si="1132"/>
        <v>BRL</v>
      </c>
      <c r="K12059" s="158" t="str">
        <f t="shared" si="1133"/>
        <v>CHF</v>
      </c>
      <c r="L12059" s="158" t="str">
        <f t="shared" si="1130"/>
        <v>BRLCHF45512</v>
      </c>
      <c r="M12059" s="160">
        <f t="shared" si="1134"/>
        <v>45512</v>
      </c>
      <c r="N12059" s="158">
        <v>0.16248537631613155</v>
      </c>
      <c r="O12059" s="158">
        <v>0.93679999999999997</v>
      </c>
      <c r="P12059" s="161">
        <f t="shared" si="1131"/>
        <v>0.1522</v>
      </c>
    </row>
    <row r="12060" spans="9:16" x14ac:dyDescent="0.2">
      <c r="I12060" s="158">
        <f t="shared" si="1129"/>
        <v>29</v>
      </c>
      <c r="J12060" s="158" t="str">
        <f t="shared" si="1132"/>
        <v>BRL</v>
      </c>
      <c r="K12060" s="158" t="str">
        <f t="shared" si="1133"/>
        <v>CHF</v>
      </c>
      <c r="L12060" s="158" t="str">
        <f t="shared" si="1130"/>
        <v>BRLCHF45513</v>
      </c>
      <c r="M12060" s="160">
        <f t="shared" si="1134"/>
        <v>45513</v>
      </c>
      <c r="N12060" s="158">
        <v>0.16535211733386246</v>
      </c>
      <c r="O12060" s="158">
        <v>0.94350000000000001</v>
      </c>
      <c r="P12060" s="161">
        <f t="shared" si="1131"/>
        <v>0.156</v>
      </c>
    </row>
    <row r="12061" spans="9:16" x14ac:dyDescent="0.2">
      <c r="I12061" s="158">
        <f t="shared" si="1129"/>
        <v>29</v>
      </c>
      <c r="J12061" s="158" t="str">
        <f t="shared" si="1132"/>
        <v>BRL</v>
      </c>
      <c r="K12061" s="158" t="str">
        <f t="shared" si="1133"/>
        <v>CHF</v>
      </c>
      <c r="L12061" s="158" t="str">
        <f t="shared" si="1130"/>
        <v>BRLCHF45514</v>
      </c>
      <c r="M12061" s="160">
        <f t="shared" si="1134"/>
        <v>45514</v>
      </c>
      <c r="N12061" s="158">
        <v>0.16535211733386246</v>
      </c>
      <c r="O12061" s="158">
        <v>0.94350000000000001</v>
      </c>
      <c r="P12061" s="161">
        <f t="shared" si="1131"/>
        <v>0.156</v>
      </c>
    </row>
    <row r="12062" spans="9:16" x14ac:dyDescent="0.2">
      <c r="I12062" s="158">
        <f t="shared" si="1129"/>
        <v>29</v>
      </c>
      <c r="J12062" s="158" t="str">
        <f t="shared" si="1132"/>
        <v>BRL</v>
      </c>
      <c r="K12062" s="158" t="str">
        <f t="shared" si="1133"/>
        <v>CHF</v>
      </c>
      <c r="L12062" s="158" t="str">
        <f t="shared" si="1130"/>
        <v>BRLCHF45515</v>
      </c>
      <c r="M12062" s="160">
        <f t="shared" si="1134"/>
        <v>45515</v>
      </c>
      <c r="N12062" s="158">
        <v>0.16535211733386246</v>
      </c>
      <c r="O12062" s="158">
        <v>0.94350000000000001</v>
      </c>
      <c r="P12062" s="161">
        <f t="shared" si="1131"/>
        <v>0.156</v>
      </c>
    </row>
    <row r="12063" spans="9:16" x14ac:dyDescent="0.2">
      <c r="I12063" s="158">
        <f t="shared" si="1129"/>
        <v>29</v>
      </c>
      <c r="J12063" s="158" t="str">
        <f t="shared" si="1132"/>
        <v>BRL</v>
      </c>
      <c r="K12063" s="158" t="str">
        <f t="shared" si="1133"/>
        <v>CHF</v>
      </c>
      <c r="L12063" s="158" t="str">
        <f t="shared" si="1130"/>
        <v>BRLCHF45516</v>
      </c>
      <c r="M12063" s="160">
        <f t="shared" si="1134"/>
        <v>45516</v>
      </c>
      <c r="N12063" s="158">
        <v>0.16667222240741358</v>
      </c>
      <c r="O12063" s="158">
        <v>0.94910000000000005</v>
      </c>
      <c r="P12063" s="161">
        <f t="shared" si="1131"/>
        <v>0.15820000000000001</v>
      </c>
    </row>
    <row r="12064" spans="9:16" x14ac:dyDescent="0.2">
      <c r="I12064" s="158">
        <f t="shared" si="1129"/>
        <v>29</v>
      </c>
      <c r="J12064" s="158" t="str">
        <f t="shared" si="1132"/>
        <v>BRL</v>
      </c>
      <c r="K12064" s="158" t="str">
        <f t="shared" si="1133"/>
        <v>CHF</v>
      </c>
      <c r="L12064" s="158" t="str">
        <f t="shared" si="1130"/>
        <v>BRLCHF45517</v>
      </c>
      <c r="M12064" s="160">
        <f t="shared" si="1134"/>
        <v>45517</v>
      </c>
      <c r="N12064" s="158">
        <v>0.16649739431577895</v>
      </c>
      <c r="O12064" s="158">
        <v>0.94799999999999995</v>
      </c>
      <c r="P12064" s="161">
        <f t="shared" si="1131"/>
        <v>0.1578</v>
      </c>
    </row>
    <row r="12065" spans="9:16" x14ac:dyDescent="0.2">
      <c r="I12065" s="158">
        <f t="shared" si="1129"/>
        <v>29</v>
      </c>
      <c r="J12065" s="158" t="str">
        <f t="shared" si="1132"/>
        <v>BRL</v>
      </c>
      <c r="K12065" s="158" t="str">
        <f t="shared" si="1133"/>
        <v>CHF</v>
      </c>
      <c r="L12065" s="158" t="str">
        <f t="shared" si="1130"/>
        <v>BRLCHF45518</v>
      </c>
      <c r="M12065" s="160">
        <f t="shared" si="1134"/>
        <v>45518</v>
      </c>
      <c r="N12065" s="158">
        <v>0.16660002665600426</v>
      </c>
      <c r="O12065" s="158">
        <v>0.95150000000000001</v>
      </c>
      <c r="P12065" s="161">
        <f t="shared" si="1131"/>
        <v>0.1585</v>
      </c>
    </row>
    <row r="12066" spans="9:16" x14ac:dyDescent="0.2">
      <c r="I12066" s="158">
        <f t="shared" si="1129"/>
        <v>29</v>
      </c>
      <c r="J12066" s="158" t="str">
        <f t="shared" si="1132"/>
        <v>BRL</v>
      </c>
      <c r="K12066" s="158" t="str">
        <f t="shared" si="1133"/>
        <v>CHF</v>
      </c>
      <c r="L12066" s="158" t="str">
        <f t="shared" si="1130"/>
        <v>BRLCHF45519</v>
      </c>
      <c r="M12066" s="160">
        <f t="shared" si="1134"/>
        <v>45519</v>
      </c>
      <c r="N12066" s="158">
        <v>0.16594205303508014</v>
      </c>
      <c r="O12066" s="158">
        <v>0.95409999999999995</v>
      </c>
      <c r="P12066" s="161">
        <f t="shared" si="1131"/>
        <v>0.1583</v>
      </c>
    </row>
    <row r="12067" spans="9:16" x14ac:dyDescent="0.2">
      <c r="I12067" s="158">
        <f t="shared" si="1129"/>
        <v>29</v>
      </c>
      <c r="J12067" s="158" t="str">
        <f t="shared" si="1132"/>
        <v>BRL</v>
      </c>
      <c r="K12067" s="158" t="str">
        <f t="shared" si="1133"/>
        <v>CHF</v>
      </c>
      <c r="L12067" s="158" t="str">
        <f t="shared" si="1130"/>
        <v>BRLCHF45520</v>
      </c>
      <c r="M12067" s="160">
        <f t="shared" si="1134"/>
        <v>45520</v>
      </c>
      <c r="N12067" s="158">
        <v>0.1663561352142667</v>
      </c>
      <c r="O12067" s="158">
        <v>0.95399999999999996</v>
      </c>
      <c r="P12067" s="161">
        <f t="shared" si="1131"/>
        <v>0.15870000000000001</v>
      </c>
    </row>
    <row r="12068" spans="9:16" x14ac:dyDescent="0.2">
      <c r="I12068" s="158">
        <f t="shared" si="1129"/>
        <v>29</v>
      </c>
      <c r="J12068" s="158" t="str">
        <f t="shared" si="1132"/>
        <v>BRL</v>
      </c>
      <c r="K12068" s="158" t="str">
        <f t="shared" si="1133"/>
        <v>CHF</v>
      </c>
      <c r="L12068" s="158" t="str">
        <f t="shared" si="1130"/>
        <v>BRLCHF45521</v>
      </c>
      <c r="M12068" s="160">
        <f t="shared" si="1134"/>
        <v>45521</v>
      </c>
      <c r="N12068" s="158">
        <v>0.1663561352142667</v>
      </c>
      <c r="O12068" s="158">
        <v>0.95399999999999996</v>
      </c>
      <c r="P12068" s="161">
        <f t="shared" si="1131"/>
        <v>0.15870000000000001</v>
      </c>
    </row>
    <row r="12069" spans="9:16" x14ac:dyDescent="0.2">
      <c r="I12069" s="158">
        <f t="shared" si="1129"/>
        <v>29</v>
      </c>
      <c r="J12069" s="158" t="str">
        <f t="shared" si="1132"/>
        <v>BRL</v>
      </c>
      <c r="K12069" s="158" t="str">
        <f t="shared" si="1133"/>
        <v>CHF</v>
      </c>
      <c r="L12069" s="158" t="str">
        <f t="shared" si="1130"/>
        <v>BRLCHF45522</v>
      </c>
      <c r="M12069" s="160">
        <f t="shared" si="1134"/>
        <v>45522</v>
      </c>
      <c r="N12069" s="158">
        <v>0.1663561352142667</v>
      </c>
      <c r="O12069" s="158">
        <v>0.95399999999999996</v>
      </c>
      <c r="P12069" s="161">
        <f t="shared" si="1131"/>
        <v>0.15870000000000001</v>
      </c>
    </row>
    <row r="12070" spans="9:16" x14ac:dyDescent="0.2">
      <c r="I12070" s="158">
        <f t="shared" si="1129"/>
        <v>29</v>
      </c>
      <c r="J12070" s="158" t="str">
        <f t="shared" si="1132"/>
        <v>BRL</v>
      </c>
      <c r="K12070" s="158" t="str">
        <f t="shared" si="1133"/>
        <v>CHF</v>
      </c>
      <c r="L12070" s="158" t="str">
        <f t="shared" si="1130"/>
        <v>BRLCHF45523</v>
      </c>
      <c r="M12070" s="160">
        <f t="shared" si="1134"/>
        <v>45523</v>
      </c>
      <c r="N12070" s="158">
        <v>0.1660715768496222</v>
      </c>
      <c r="O12070" s="158">
        <v>0.95430000000000004</v>
      </c>
      <c r="P12070" s="161">
        <f t="shared" si="1131"/>
        <v>0.1585</v>
      </c>
    </row>
    <row r="12071" spans="9:16" x14ac:dyDescent="0.2">
      <c r="I12071" s="158">
        <f t="shared" si="1129"/>
        <v>29</v>
      </c>
      <c r="J12071" s="158" t="str">
        <f t="shared" si="1132"/>
        <v>BRL</v>
      </c>
      <c r="K12071" s="158" t="str">
        <f t="shared" si="1133"/>
        <v>CHF</v>
      </c>
      <c r="L12071" s="158" t="str">
        <f t="shared" si="1130"/>
        <v>BRLCHF45524</v>
      </c>
      <c r="M12071" s="160">
        <f t="shared" si="1134"/>
        <v>45524</v>
      </c>
      <c r="N12071" s="158">
        <v>0.16562872664634953</v>
      </c>
      <c r="O12071" s="158">
        <v>0.95269999999999999</v>
      </c>
      <c r="P12071" s="161">
        <f t="shared" si="1131"/>
        <v>0.1578</v>
      </c>
    </row>
    <row r="12072" spans="9:16" x14ac:dyDescent="0.2">
      <c r="I12072" s="158">
        <f t="shared" si="1129"/>
        <v>29</v>
      </c>
      <c r="J12072" s="158" t="str">
        <f t="shared" si="1132"/>
        <v>BRL</v>
      </c>
      <c r="K12072" s="158" t="str">
        <f t="shared" si="1133"/>
        <v>CHF</v>
      </c>
      <c r="L12072" s="158" t="str">
        <f t="shared" si="1130"/>
        <v>BRLCHF45525</v>
      </c>
      <c r="M12072" s="160">
        <f t="shared" si="1134"/>
        <v>45525</v>
      </c>
      <c r="N12072" s="158">
        <v>0.16435474327789101</v>
      </c>
      <c r="O12072" s="158">
        <v>0.95030000000000003</v>
      </c>
      <c r="P12072" s="161">
        <f t="shared" si="1131"/>
        <v>0.15620000000000001</v>
      </c>
    </row>
    <row r="12073" spans="9:16" x14ac:dyDescent="0.2">
      <c r="I12073" s="158">
        <f t="shared" si="1129"/>
        <v>29</v>
      </c>
      <c r="J12073" s="158" t="str">
        <f t="shared" si="1132"/>
        <v>BRL</v>
      </c>
      <c r="K12073" s="158" t="str">
        <f t="shared" si="1133"/>
        <v>CHF</v>
      </c>
      <c r="L12073" s="158" t="str">
        <f t="shared" si="1130"/>
        <v>BRLCHF45526</v>
      </c>
      <c r="M12073" s="160">
        <f t="shared" si="1134"/>
        <v>45526</v>
      </c>
      <c r="N12073" s="158">
        <v>0.16250121875914067</v>
      </c>
      <c r="O12073" s="158">
        <v>0.94899999999999995</v>
      </c>
      <c r="P12073" s="161">
        <f t="shared" si="1131"/>
        <v>0.1542</v>
      </c>
    </row>
    <row r="12074" spans="9:16" x14ac:dyDescent="0.2">
      <c r="I12074" s="158">
        <f t="shared" ref="I12074:I12137" si="1135">IF(M12073=$G$2,I12073+1,I12073)</f>
        <v>29</v>
      </c>
      <c r="J12074" s="158" t="str">
        <f t="shared" si="1132"/>
        <v>BRL</v>
      </c>
      <c r="K12074" s="158" t="str">
        <f t="shared" si="1133"/>
        <v>CHF</v>
      </c>
      <c r="L12074" s="158" t="str">
        <f t="shared" si="1130"/>
        <v>BRLCHF45527</v>
      </c>
      <c r="M12074" s="160">
        <f t="shared" si="1134"/>
        <v>45527</v>
      </c>
      <c r="N12074" s="158">
        <v>0.16154566896061517</v>
      </c>
      <c r="O12074" s="158">
        <v>0.9476</v>
      </c>
      <c r="P12074" s="161">
        <f t="shared" si="1131"/>
        <v>0.15310000000000001</v>
      </c>
    </row>
    <row r="12075" spans="9:16" x14ac:dyDescent="0.2">
      <c r="I12075" s="158">
        <f t="shared" si="1135"/>
        <v>29</v>
      </c>
      <c r="J12075" s="158" t="str">
        <f t="shared" si="1132"/>
        <v>BRL</v>
      </c>
      <c r="K12075" s="158" t="str">
        <f t="shared" si="1133"/>
        <v>CHF</v>
      </c>
      <c r="L12075" s="158" t="str">
        <f t="shared" si="1130"/>
        <v>BRLCHF45528</v>
      </c>
      <c r="M12075" s="160">
        <f t="shared" si="1134"/>
        <v>45528</v>
      </c>
      <c r="N12075" s="158">
        <v>0.16154566896061517</v>
      </c>
      <c r="O12075" s="158">
        <v>0.9476</v>
      </c>
      <c r="P12075" s="161">
        <f t="shared" si="1131"/>
        <v>0.15310000000000001</v>
      </c>
    </row>
    <row r="12076" spans="9:16" x14ac:dyDescent="0.2">
      <c r="I12076" s="158">
        <f t="shared" si="1135"/>
        <v>29</v>
      </c>
      <c r="J12076" s="158" t="str">
        <f t="shared" si="1132"/>
        <v>BRL</v>
      </c>
      <c r="K12076" s="158" t="str">
        <f t="shared" si="1133"/>
        <v>CHF</v>
      </c>
      <c r="L12076" s="158" t="str">
        <f t="shared" si="1130"/>
        <v>BRLCHF45529</v>
      </c>
      <c r="M12076" s="160">
        <f t="shared" si="1134"/>
        <v>45529</v>
      </c>
      <c r="N12076" s="158">
        <v>0.16154566896061517</v>
      </c>
      <c r="O12076" s="158">
        <v>0.9476</v>
      </c>
      <c r="P12076" s="161">
        <f t="shared" si="1131"/>
        <v>0.15310000000000001</v>
      </c>
    </row>
    <row r="12077" spans="9:16" x14ac:dyDescent="0.2">
      <c r="I12077" s="158">
        <f t="shared" si="1135"/>
        <v>29</v>
      </c>
      <c r="J12077" s="158" t="str">
        <f t="shared" si="1132"/>
        <v>BRL</v>
      </c>
      <c r="K12077" s="158" t="str">
        <f t="shared" si="1133"/>
        <v>CHF</v>
      </c>
      <c r="L12077" s="158" t="str">
        <f t="shared" si="1130"/>
        <v>BRLCHF45530</v>
      </c>
      <c r="M12077" s="160">
        <f t="shared" si="1134"/>
        <v>45530</v>
      </c>
      <c r="N12077" s="158">
        <v>0.16304702276136437</v>
      </c>
      <c r="O12077" s="158">
        <v>0.94599999999999995</v>
      </c>
      <c r="P12077" s="161">
        <f t="shared" si="1131"/>
        <v>0.1542</v>
      </c>
    </row>
    <row r="12078" spans="9:16" x14ac:dyDescent="0.2">
      <c r="I12078" s="158">
        <f t="shared" si="1135"/>
        <v>29</v>
      </c>
      <c r="J12078" s="158" t="str">
        <f t="shared" si="1132"/>
        <v>BRL</v>
      </c>
      <c r="K12078" s="158" t="str">
        <f t="shared" si="1133"/>
        <v>CHF</v>
      </c>
      <c r="L12078" s="158" t="str">
        <f t="shared" si="1130"/>
        <v>BRLCHF45531</v>
      </c>
      <c r="M12078" s="160">
        <f t="shared" si="1134"/>
        <v>45531</v>
      </c>
      <c r="N12078" s="158">
        <v>0.1634360801490537</v>
      </c>
      <c r="O12078" s="158">
        <v>0.94399999999999995</v>
      </c>
      <c r="P12078" s="161">
        <f t="shared" si="1131"/>
        <v>0.15429999999999999</v>
      </c>
    </row>
    <row r="12079" spans="9:16" x14ac:dyDescent="0.2">
      <c r="I12079" s="158">
        <f t="shared" si="1135"/>
        <v>29</v>
      </c>
      <c r="J12079" s="158" t="str">
        <f t="shared" si="1132"/>
        <v>BRL</v>
      </c>
      <c r="K12079" s="158" t="str">
        <f t="shared" si="1133"/>
        <v>CHF</v>
      </c>
      <c r="L12079" s="158" t="str">
        <f t="shared" si="1130"/>
        <v>BRLCHF45532</v>
      </c>
      <c r="M12079" s="160">
        <f t="shared" si="1134"/>
        <v>45532</v>
      </c>
      <c r="N12079" s="158">
        <v>0.16260691404598523</v>
      </c>
      <c r="O12079" s="158">
        <v>0.9375</v>
      </c>
      <c r="P12079" s="161">
        <f t="shared" si="1131"/>
        <v>0.15240000000000001</v>
      </c>
    </row>
    <row r="12080" spans="9:16" x14ac:dyDescent="0.2">
      <c r="I12080" s="158">
        <f t="shared" si="1135"/>
        <v>29</v>
      </c>
      <c r="J12080" s="158" t="str">
        <f t="shared" si="1132"/>
        <v>BRL</v>
      </c>
      <c r="K12080" s="158" t="str">
        <f t="shared" si="1133"/>
        <v>CHF</v>
      </c>
      <c r="L12080" s="158" t="str">
        <f t="shared" si="1130"/>
        <v>BRLCHF45533</v>
      </c>
      <c r="M12080" s="160">
        <f t="shared" si="1134"/>
        <v>45533</v>
      </c>
      <c r="N12080" s="158">
        <v>0.1615717701803141</v>
      </c>
      <c r="O12080" s="158">
        <v>0.93640000000000001</v>
      </c>
      <c r="P12080" s="161">
        <f t="shared" si="1131"/>
        <v>0.15129999999999999</v>
      </c>
    </row>
    <row r="12081" spans="9:16" x14ac:dyDescent="0.2">
      <c r="I12081" s="158">
        <f t="shared" si="1135"/>
        <v>29</v>
      </c>
      <c r="J12081" s="158" t="str">
        <f t="shared" si="1132"/>
        <v>BRL</v>
      </c>
      <c r="K12081" s="158" t="str">
        <f t="shared" si="1133"/>
        <v>CHF</v>
      </c>
      <c r="L12081" s="158" t="str">
        <f t="shared" si="1130"/>
        <v>BRLCHF45534</v>
      </c>
      <c r="M12081" s="160">
        <f t="shared" si="1134"/>
        <v>45534</v>
      </c>
      <c r="N12081" s="158">
        <v>0.16088810232483308</v>
      </c>
      <c r="O12081" s="158">
        <v>0.94159999999999999</v>
      </c>
      <c r="P12081" s="161">
        <f t="shared" si="1131"/>
        <v>0.1515</v>
      </c>
    </row>
    <row r="12082" spans="9:16" x14ac:dyDescent="0.2">
      <c r="I12082" s="158">
        <f t="shared" si="1135"/>
        <v>29</v>
      </c>
      <c r="J12082" s="158" t="str">
        <f t="shared" si="1132"/>
        <v>BRL</v>
      </c>
      <c r="K12082" s="158" t="str">
        <f t="shared" si="1133"/>
        <v>CHF</v>
      </c>
      <c r="L12082" s="158" t="str">
        <f t="shared" si="1130"/>
        <v>BRLCHF45535</v>
      </c>
      <c r="M12082" s="160">
        <f t="shared" si="1134"/>
        <v>45535</v>
      </c>
      <c r="N12082" s="158">
        <v>0.16088810232483308</v>
      </c>
      <c r="O12082" s="158">
        <v>0.94159999999999999</v>
      </c>
      <c r="P12082" s="161">
        <f t="shared" si="1131"/>
        <v>0.1515</v>
      </c>
    </row>
    <row r="12083" spans="9:16" x14ac:dyDescent="0.2">
      <c r="I12083" s="158">
        <f t="shared" si="1135"/>
        <v>29</v>
      </c>
      <c r="J12083" s="158" t="str">
        <f t="shared" si="1132"/>
        <v>BRL</v>
      </c>
      <c r="K12083" s="158" t="str">
        <f t="shared" si="1133"/>
        <v>CHF</v>
      </c>
      <c r="L12083" s="158" t="str">
        <f t="shared" si="1130"/>
        <v>BRLCHF45536</v>
      </c>
      <c r="M12083" s="160">
        <f t="shared" si="1134"/>
        <v>45536</v>
      </c>
      <c r="N12083" s="158">
        <v>0.16088810232483308</v>
      </c>
      <c r="O12083" s="158">
        <v>0.94159999999999999</v>
      </c>
      <c r="P12083" s="161">
        <f t="shared" si="1131"/>
        <v>0.1515</v>
      </c>
    </row>
    <row r="12084" spans="9:16" x14ac:dyDescent="0.2">
      <c r="I12084" s="158">
        <f t="shared" si="1135"/>
        <v>29</v>
      </c>
      <c r="J12084" s="158" t="str">
        <f t="shared" si="1132"/>
        <v>BRL</v>
      </c>
      <c r="K12084" s="158" t="str">
        <f t="shared" si="1133"/>
        <v>CHF</v>
      </c>
      <c r="L12084" s="158" t="str">
        <f t="shared" si="1130"/>
        <v>BRLCHF45537</v>
      </c>
      <c r="M12084" s="160">
        <f t="shared" si="1134"/>
        <v>45537</v>
      </c>
      <c r="N12084" s="158">
        <v>0.16081048484361182</v>
      </c>
      <c r="O12084" s="158">
        <v>0.9415</v>
      </c>
      <c r="P12084" s="161">
        <f t="shared" si="1131"/>
        <v>0.15140000000000001</v>
      </c>
    </row>
    <row r="12085" spans="9:16" x14ac:dyDescent="0.2">
      <c r="I12085" s="158">
        <f t="shared" si="1135"/>
        <v>29</v>
      </c>
      <c r="J12085" s="158" t="str">
        <f t="shared" si="1132"/>
        <v>BRL</v>
      </c>
      <c r="K12085" s="158" t="str">
        <f t="shared" si="1133"/>
        <v>CHF</v>
      </c>
      <c r="L12085" s="158" t="str">
        <f t="shared" si="1130"/>
        <v>BRLCHF45538</v>
      </c>
      <c r="M12085" s="160">
        <f t="shared" si="1134"/>
        <v>45538</v>
      </c>
      <c r="N12085" s="158">
        <v>0.1611447724635813</v>
      </c>
      <c r="O12085" s="158">
        <v>0.94089999999999996</v>
      </c>
      <c r="P12085" s="161">
        <f t="shared" si="1131"/>
        <v>0.15160000000000001</v>
      </c>
    </row>
    <row r="12086" spans="9:16" x14ac:dyDescent="0.2">
      <c r="I12086" s="158">
        <f t="shared" si="1135"/>
        <v>29</v>
      </c>
      <c r="J12086" s="158" t="str">
        <f t="shared" si="1132"/>
        <v>BRL</v>
      </c>
      <c r="K12086" s="158" t="str">
        <f t="shared" si="1133"/>
        <v>CHF</v>
      </c>
      <c r="L12086" s="158" t="str">
        <f t="shared" si="1130"/>
        <v>BRLCHF45539</v>
      </c>
      <c r="M12086" s="160">
        <f t="shared" si="1134"/>
        <v>45539</v>
      </c>
      <c r="N12086" s="158">
        <v>0.15994114165986917</v>
      </c>
      <c r="O12086" s="158">
        <v>0.93959999999999999</v>
      </c>
      <c r="P12086" s="161">
        <f t="shared" si="1131"/>
        <v>0.15029999999999999</v>
      </c>
    </row>
    <row r="12087" spans="9:16" x14ac:dyDescent="0.2">
      <c r="I12087" s="158">
        <f t="shared" si="1135"/>
        <v>29</v>
      </c>
      <c r="J12087" s="158" t="str">
        <f t="shared" si="1132"/>
        <v>BRL</v>
      </c>
      <c r="K12087" s="158" t="str">
        <f t="shared" si="1133"/>
        <v>CHF</v>
      </c>
      <c r="L12087" s="158" t="str">
        <f t="shared" si="1130"/>
        <v>BRLCHF45540</v>
      </c>
      <c r="M12087" s="160">
        <f t="shared" si="1134"/>
        <v>45540</v>
      </c>
      <c r="N12087" s="158">
        <v>0.16004865479105648</v>
      </c>
      <c r="O12087" s="158">
        <v>0.93899999999999995</v>
      </c>
      <c r="P12087" s="161">
        <f t="shared" si="1131"/>
        <v>0.15029999999999999</v>
      </c>
    </row>
    <row r="12088" spans="9:16" x14ac:dyDescent="0.2">
      <c r="I12088" s="158">
        <f t="shared" si="1135"/>
        <v>29</v>
      </c>
      <c r="J12088" s="158" t="str">
        <f t="shared" si="1132"/>
        <v>BRL</v>
      </c>
      <c r="K12088" s="158" t="str">
        <f t="shared" si="1133"/>
        <v>CHF</v>
      </c>
      <c r="L12088" s="158" t="str">
        <f t="shared" si="1130"/>
        <v>BRLCHF45541</v>
      </c>
      <c r="M12088" s="160">
        <f t="shared" si="1134"/>
        <v>45541</v>
      </c>
      <c r="N12088" s="158">
        <v>0.16166841807452914</v>
      </c>
      <c r="O12088" s="158">
        <v>0.9365</v>
      </c>
      <c r="P12088" s="161">
        <f t="shared" si="1131"/>
        <v>0.15140000000000001</v>
      </c>
    </row>
    <row r="12089" spans="9:16" x14ac:dyDescent="0.2">
      <c r="I12089" s="158">
        <f t="shared" si="1135"/>
        <v>29</v>
      </c>
      <c r="J12089" s="158" t="str">
        <f t="shared" si="1132"/>
        <v>BRL</v>
      </c>
      <c r="K12089" s="158" t="str">
        <f t="shared" si="1133"/>
        <v>CHF</v>
      </c>
      <c r="L12089" s="158" t="str">
        <f t="shared" si="1130"/>
        <v>BRLCHF45542</v>
      </c>
      <c r="M12089" s="160">
        <f t="shared" si="1134"/>
        <v>45542</v>
      </c>
      <c r="N12089" s="158">
        <v>0.16166841807452914</v>
      </c>
      <c r="O12089" s="158">
        <v>0.9365</v>
      </c>
      <c r="P12089" s="161">
        <f t="shared" si="1131"/>
        <v>0.15140000000000001</v>
      </c>
    </row>
    <row r="12090" spans="9:16" x14ac:dyDescent="0.2">
      <c r="I12090" s="158">
        <f t="shared" si="1135"/>
        <v>29</v>
      </c>
      <c r="J12090" s="158" t="str">
        <f t="shared" si="1132"/>
        <v>BRL</v>
      </c>
      <c r="K12090" s="158" t="str">
        <f t="shared" si="1133"/>
        <v>CHF</v>
      </c>
      <c r="L12090" s="158" t="str">
        <f t="shared" si="1130"/>
        <v>BRLCHF45543</v>
      </c>
      <c r="M12090" s="160">
        <f t="shared" si="1134"/>
        <v>45543</v>
      </c>
      <c r="N12090" s="158">
        <v>0.16166841807452914</v>
      </c>
      <c r="O12090" s="158">
        <v>0.9365</v>
      </c>
      <c r="P12090" s="161">
        <f t="shared" si="1131"/>
        <v>0.15140000000000001</v>
      </c>
    </row>
    <row r="12091" spans="9:16" x14ac:dyDescent="0.2">
      <c r="I12091" s="158">
        <f t="shared" si="1135"/>
        <v>29</v>
      </c>
      <c r="J12091" s="158" t="str">
        <f t="shared" si="1132"/>
        <v>BRL</v>
      </c>
      <c r="K12091" s="158" t="str">
        <f t="shared" si="1133"/>
        <v>CHF</v>
      </c>
      <c r="L12091" s="158" t="str">
        <f t="shared" si="1130"/>
        <v>BRLCHF45544</v>
      </c>
      <c r="M12091" s="160">
        <f t="shared" si="1134"/>
        <v>45544</v>
      </c>
      <c r="N12091" s="158">
        <v>0.16129032258064516</v>
      </c>
      <c r="O12091" s="158">
        <v>0.93759999999999999</v>
      </c>
      <c r="P12091" s="161">
        <f t="shared" si="1131"/>
        <v>0.1512</v>
      </c>
    </row>
    <row r="12092" spans="9:16" x14ac:dyDescent="0.2">
      <c r="I12092" s="158">
        <f t="shared" si="1135"/>
        <v>29</v>
      </c>
      <c r="J12092" s="158" t="str">
        <f t="shared" si="1132"/>
        <v>BRL</v>
      </c>
      <c r="K12092" s="158" t="str">
        <f t="shared" si="1133"/>
        <v>CHF</v>
      </c>
      <c r="L12092" s="158" t="str">
        <f t="shared" si="1130"/>
        <v>BRLCHF45545</v>
      </c>
      <c r="M12092" s="160">
        <f t="shared" si="1134"/>
        <v>45545</v>
      </c>
      <c r="N12092" s="158">
        <v>0.16252234682268812</v>
      </c>
      <c r="O12092" s="158">
        <v>0.93489999999999995</v>
      </c>
      <c r="P12092" s="161">
        <f t="shared" si="1131"/>
        <v>0.15190000000000001</v>
      </c>
    </row>
    <row r="12093" spans="9:16" x14ac:dyDescent="0.2">
      <c r="I12093" s="158">
        <f t="shared" si="1135"/>
        <v>29</v>
      </c>
      <c r="J12093" s="158" t="str">
        <f t="shared" si="1132"/>
        <v>BRL</v>
      </c>
      <c r="K12093" s="158" t="str">
        <f t="shared" si="1133"/>
        <v>CHF</v>
      </c>
      <c r="L12093" s="158" t="str">
        <f t="shared" si="1130"/>
        <v>BRLCHF45546</v>
      </c>
      <c r="M12093" s="160">
        <f t="shared" si="1134"/>
        <v>45546</v>
      </c>
      <c r="N12093" s="158">
        <v>0.16065547433528798</v>
      </c>
      <c r="O12093" s="158">
        <v>0.93579999999999997</v>
      </c>
      <c r="P12093" s="161">
        <f t="shared" si="1131"/>
        <v>0.15029999999999999</v>
      </c>
    </row>
    <row r="12094" spans="9:16" x14ac:dyDescent="0.2">
      <c r="I12094" s="158">
        <f t="shared" si="1135"/>
        <v>29</v>
      </c>
      <c r="J12094" s="158" t="str">
        <f t="shared" si="1132"/>
        <v>BRL</v>
      </c>
      <c r="K12094" s="158" t="str">
        <f t="shared" si="1133"/>
        <v>CHF</v>
      </c>
      <c r="L12094" s="158" t="str">
        <f t="shared" si="1130"/>
        <v>BRLCHF45547</v>
      </c>
      <c r="M12094" s="160">
        <f t="shared" si="1134"/>
        <v>45547</v>
      </c>
      <c r="N12094" s="158">
        <v>0.16049045884222182</v>
      </c>
      <c r="O12094" s="158">
        <v>0.94140000000000001</v>
      </c>
      <c r="P12094" s="161">
        <f t="shared" si="1131"/>
        <v>0.15110000000000001</v>
      </c>
    </row>
    <row r="12095" spans="9:16" x14ac:dyDescent="0.2">
      <c r="I12095" s="158">
        <f t="shared" si="1135"/>
        <v>29</v>
      </c>
      <c r="J12095" s="158" t="str">
        <f t="shared" si="1132"/>
        <v>BRL</v>
      </c>
      <c r="K12095" s="158" t="str">
        <f t="shared" si="1133"/>
        <v>CHF</v>
      </c>
      <c r="L12095" s="158" t="str">
        <f t="shared" si="1130"/>
        <v>BRLCHF45548</v>
      </c>
      <c r="M12095" s="160">
        <f t="shared" si="1134"/>
        <v>45548</v>
      </c>
      <c r="N12095" s="158">
        <v>0.16090881297568668</v>
      </c>
      <c r="O12095" s="158">
        <v>0.93869999999999998</v>
      </c>
      <c r="P12095" s="161">
        <f t="shared" si="1131"/>
        <v>0.151</v>
      </c>
    </row>
    <row r="12096" spans="9:16" x14ac:dyDescent="0.2">
      <c r="I12096" s="158">
        <f t="shared" si="1135"/>
        <v>29</v>
      </c>
      <c r="J12096" s="158" t="str">
        <f t="shared" si="1132"/>
        <v>BRL</v>
      </c>
      <c r="K12096" s="158" t="str">
        <f t="shared" si="1133"/>
        <v>CHF</v>
      </c>
      <c r="L12096" s="158" t="str">
        <f t="shared" si="1130"/>
        <v>BRLCHF45549</v>
      </c>
      <c r="M12096" s="160">
        <f t="shared" si="1134"/>
        <v>45549</v>
      </c>
      <c r="N12096" s="158">
        <v>0.16090881297568668</v>
      </c>
      <c r="O12096" s="158">
        <v>0.93869999999999998</v>
      </c>
      <c r="P12096" s="161">
        <f t="shared" si="1131"/>
        <v>0.151</v>
      </c>
    </row>
    <row r="12097" spans="9:16" x14ac:dyDescent="0.2">
      <c r="I12097" s="158">
        <f t="shared" si="1135"/>
        <v>29</v>
      </c>
      <c r="J12097" s="158" t="str">
        <f t="shared" si="1132"/>
        <v>BRL</v>
      </c>
      <c r="K12097" s="158" t="str">
        <f t="shared" si="1133"/>
        <v>CHF</v>
      </c>
      <c r="L12097" s="158" t="str">
        <f t="shared" si="1130"/>
        <v>BRLCHF45550</v>
      </c>
      <c r="M12097" s="160">
        <f t="shared" si="1134"/>
        <v>45550</v>
      </c>
      <c r="N12097" s="158">
        <v>0.16090881297568668</v>
      </c>
      <c r="O12097" s="158">
        <v>0.93869999999999998</v>
      </c>
      <c r="P12097" s="161">
        <f t="shared" si="1131"/>
        <v>0.151</v>
      </c>
    </row>
    <row r="12098" spans="9:16" x14ac:dyDescent="0.2">
      <c r="I12098" s="158">
        <f t="shared" si="1135"/>
        <v>29</v>
      </c>
      <c r="J12098" s="158" t="str">
        <f t="shared" si="1132"/>
        <v>BRL</v>
      </c>
      <c r="K12098" s="158" t="str">
        <f t="shared" si="1133"/>
        <v>CHF</v>
      </c>
      <c r="L12098" s="158" t="str">
        <f t="shared" si="1130"/>
        <v>BRLCHF45551</v>
      </c>
      <c r="M12098" s="160">
        <f t="shared" si="1134"/>
        <v>45551</v>
      </c>
      <c r="N12098" s="158">
        <v>0.16188564398109176</v>
      </c>
      <c r="O12098" s="158">
        <v>0.93940000000000001</v>
      </c>
      <c r="P12098" s="161">
        <f t="shared" si="1131"/>
        <v>0.15210000000000001</v>
      </c>
    </row>
    <row r="12099" spans="9:16" x14ac:dyDescent="0.2">
      <c r="I12099" s="158">
        <f t="shared" si="1135"/>
        <v>29</v>
      </c>
      <c r="J12099" s="158" t="str">
        <f t="shared" si="1132"/>
        <v>BRL</v>
      </c>
      <c r="K12099" s="158" t="str">
        <f t="shared" si="1133"/>
        <v>CHF</v>
      </c>
      <c r="L12099" s="158" t="str">
        <f t="shared" ref="L12099:L12162" si="1136">J12099&amp;K12099&amp;M12099</f>
        <v>BRLCHF45552</v>
      </c>
      <c r="M12099" s="160">
        <f t="shared" si="1134"/>
        <v>45552</v>
      </c>
      <c r="N12099" s="158">
        <v>0.1633026324384349</v>
      </c>
      <c r="O12099" s="158">
        <v>0.9405</v>
      </c>
      <c r="P12099" s="161">
        <f t="shared" ref="P12099:P12162" si="1137">ROUND(N12099*O12099,4)</f>
        <v>0.15359999999999999</v>
      </c>
    </row>
    <row r="12100" spans="9:16" x14ac:dyDescent="0.2">
      <c r="I12100" s="158">
        <f t="shared" si="1135"/>
        <v>29</v>
      </c>
      <c r="J12100" s="158" t="str">
        <f t="shared" ref="J12100:J12163" si="1138">VLOOKUP($I12100,$A:$C,2,FALSE)</f>
        <v>BRL</v>
      </c>
      <c r="K12100" s="158" t="str">
        <f t="shared" ref="K12100:K12163" si="1139">VLOOKUP($I12100,$A:$C,3,FALSE)</f>
        <v>CHF</v>
      </c>
      <c r="L12100" s="158" t="str">
        <f t="shared" si="1136"/>
        <v>BRLCHF45553</v>
      </c>
      <c r="M12100" s="160">
        <f t="shared" ref="M12100:M12163" si="1140">IF(I12100=I12099,M12099+1,$G$1)</f>
        <v>45553</v>
      </c>
      <c r="N12100" s="158">
        <v>0.16409044665419581</v>
      </c>
      <c r="O12100" s="158">
        <v>0.93879999999999997</v>
      </c>
      <c r="P12100" s="161">
        <f t="shared" si="1137"/>
        <v>0.154</v>
      </c>
    </row>
    <row r="12101" spans="9:16" x14ac:dyDescent="0.2">
      <c r="I12101" s="158">
        <f t="shared" si="1135"/>
        <v>29</v>
      </c>
      <c r="J12101" s="158" t="str">
        <f t="shared" si="1138"/>
        <v>BRL</v>
      </c>
      <c r="K12101" s="158" t="str">
        <f t="shared" si="1139"/>
        <v>CHF</v>
      </c>
      <c r="L12101" s="158" t="str">
        <f t="shared" si="1136"/>
        <v>BRLCHF45554</v>
      </c>
      <c r="M12101" s="160">
        <f t="shared" si="1140"/>
        <v>45554</v>
      </c>
      <c r="N12101" s="158">
        <v>0.16600265604249667</v>
      </c>
      <c r="O12101" s="158">
        <v>0.94599999999999995</v>
      </c>
      <c r="P12101" s="161">
        <f t="shared" si="1137"/>
        <v>0.157</v>
      </c>
    </row>
    <row r="12102" spans="9:16" x14ac:dyDescent="0.2">
      <c r="I12102" s="158">
        <f t="shared" si="1135"/>
        <v>29</v>
      </c>
      <c r="J12102" s="158" t="str">
        <f t="shared" si="1138"/>
        <v>BRL</v>
      </c>
      <c r="K12102" s="158" t="str">
        <f t="shared" si="1139"/>
        <v>CHF</v>
      </c>
      <c r="L12102" s="158" t="str">
        <f t="shared" si="1136"/>
        <v>BRLCHF45555</v>
      </c>
      <c r="M12102" s="160">
        <f t="shared" si="1140"/>
        <v>45555</v>
      </c>
      <c r="N12102" s="158">
        <v>0.16509823344890209</v>
      </c>
      <c r="O12102" s="158">
        <v>0.9486</v>
      </c>
      <c r="P12102" s="161">
        <f t="shared" si="1137"/>
        <v>0.15659999999999999</v>
      </c>
    </row>
    <row r="12103" spans="9:16" x14ac:dyDescent="0.2">
      <c r="I12103" s="158">
        <f t="shared" si="1135"/>
        <v>29</v>
      </c>
      <c r="J12103" s="158" t="str">
        <f t="shared" si="1138"/>
        <v>BRL</v>
      </c>
      <c r="K12103" s="158" t="str">
        <f t="shared" si="1139"/>
        <v>CHF</v>
      </c>
      <c r="L12103" s="158" t="str">
        <f t="shared" si="1136"/>
        <v>BRLCHF45556</v>
      </c>
      <c r="M12103" s="160">
        <f t="shared" si="1140"/>
        <v>45556</v>
      </c>
      <c r="N12103" s="158">
        <v>0.16509823344890209</v>
      </c>
      <c r="O12103" s="158">
        <v>0.9486</v>
      </c>
      <c r="P12103" s="161">
        <f t="shared" si="1137"/>
        <v>0.15659999999999999</v>
      </c>
    </row>
    <row r="12104" spans="9:16" x14ac:dyDescent="0.2">
      <c r="I12104" s="158">
        <f t="shared" si="1135"/>
        <v>29</v>
      </c>
      <c r="J12104" s="158" t="str">
        <f t="shared" si="1138"/>
        <v>BRL</v>
      </c>
      <c r="K12104" s="158" t="str">
        <f t="shared" si="1139"/>
        <v>CHF</v>
      </c>
      <c r="L12104" s="158" t="str">
        <f t="shared" si="1136"/>
        <v>BRLCHF45557</v>
      </c>
      <c r="M12104" s="160">
        <f t="shared" si="1140"/>
        <v>45557</v>
      </c>
      <c r="N12104" s="158">
        <v>0.16509823344890209</v>
      </c>
      <c r="O12104" s="158">
        <v>0.9486</v>
      </c>
      <c r="P12104" s="161">
        <f t="shared" si="1137"/>
        <v>0.15659999999999999</v>
      </c>
    </row>
    <row r="12105" spans="9:16" x14ac:dyDescent="0.2">
      <c r="I12105" s="158">
        <f t="shared" si="1135"/>
        <v>29</v>
      </c>
      <c r="J12105" s="158" t="str">
        <f t="shared" si="1138"/>
        <v>BRL</v>
      </c>
      <c r="K12105" s="158" t="str">
        <f t="shared" si="1139"/>
        <v>CHF</v>
      </c>
      <c r="L12105" s="158" t="str">
        <f t="shared" si="1136"/>
        <v>BRLCHF45558</v>
      </c>
      <c r="M12105" s="160">
        <f t="shared" si="1140"/>
        <v>45558</v>
      </c>
      <c r="N12105" s="158">
        <v>0.16135278172195688</v>
      </c>
      <c r="O12105" s="158">
        <v>0.94479999999999997</v>
      </c>
      <c r="P12105" s="161">
        <f t="shared" si="1137"/>
        <v>0.15240000000000001</v>
      </c>
    </row>
    <row r="12106" spans="9:16" x14ac:dyDescent="0.2">
      <c r="I12106" s="158">
        <f t="shared" si="1135"/>
        <v>29</v>
      </c>
      <c r="J12106" s="158" t="str">
        <f t="shared" si="1138"/>
        <v>BRL</v>
      </c>
      <c r="K12106" s="158" t="str">
        <f t="shared" si="1139"/>
        <v>CHF</v>
      </c>
      <c r="L12106" s="158" t="str">
        <f t="shared" si="1136"/>
        <v>BRLCHF45559</v>
      </c>
      <c r="M12106" s="160">
        <f t="shared" si="1140"/>
        <v>45559</v>
      </c>
      <c r="N12106" s="158">
        <v>0.16294606485253382</v>
      </c>
      <c r="O12106" s="158">
        <v>0.94389999999999996</v>
      </c>
      <c r="P12106" s="161">
        <f t="shared" si="1137"/>
        <v>0.15379999999999999</v>
      </c>
    </row>
    <row r="12107" spans="9:16" x14ac:dyDescent="0.2">
      <c r="I12107" s="158">
        <f t="shared" si="1135"/>
        <v>29</v>
      </c>
      <c r="J12107" s="158" t="str">
        <f t="shared" si="1138"/>
        <v>BRL</v>
      </c>
      <c r="K12107" s="158" t="str">
        <f t="shared" si="1139"/>
        <v>CHF</v>
      </c>
      <c r="L12107" s="158" t="str">
        <f t="shared" si="1136"/>
        <v>BRLCHF45560</v>
      </c>
      <c r="M12107" s="160">
        <f t="shared" si="1140"/>
        <v>45560</v>
      </c>
      <c r="N12107" s="158">
        <v>0.16365540717465304</v>
      </c>
      <c r="O12107" s="158">
        <v>0.94950000000000001</v>
      </c>
      <c r="P12107" s="161">
        <f t="shared" si="1137"/>
        <v>0.15540000000000001</v>
      </c>
    </row>
    <row r="12108" spans="9:16" x14ac:dyDescent="0.2">
      <c r="I12108" s="158">
        <f t="shared" si="1135"/>
        <v>29</v>
      </c>
      <c r="J12108" s="158" t="str">
        <f t="shared" si="1138"/>
        <v>BRL</v>
      </c>
      <c r="K12108" s="158" t="str">
        <f t="shared" si="1139"/>
        <v>CHF</v>
      </c>
      <c r="L12108" s="158" t="str">
        <f t="shared" si="1136"/>
        <v>BRLCHF45561</v>
      </c>
      <c r="M12108" s="160">
        <f t="shared" si="1140"/>
        <v>45561</v>
      </c>
      <c r="N12108" s="158">
        <v>0.16563970052342145</v>
      </c>
      <c r="O12108" s="158">
        <v>0.94520000000000004</v>
      </c>
      <c r="P12108" s="161">
        <f t="shared" si="1137"/>
        <v>0.15659999999999999</v>
      </c>
    </row>
    <row r="12109" spans="9:16" x14ac:dyDescent="0.2">
      <c r="I12109" s="158">
        <f t="shared" si="1135"/>
        <v>29</v>
      </c>
      <c r="J12109" s="158" t="str">
        <f t="shared" si="1138"/>
        <v>BRL</v>
      </c>
      <c r="K12109" s="158" t="str">
        <f t="shared" si="1139"/>
        <v>CHF</v>
      </c>
      <c r="L12109" s="158" t="str">
        <f t="shared" si="1136"/>
        <v>BRLCHF45562</v>
      </c>
      <c r="M12109" s="160">
        <f t="shared" si="1140"/>
        <v>45562</v>
      </c>
      <c r="N12109" s="158">
        <v>0.1648315421639085</v>
      </c>
      <c r="O12109" s="158">
        <v>0.94199999999999995</v>
      </c>
      <c r="P12109" s="161">
        <f t="shared" si="1137"/>
        <v>0.15529999999999999</v>
      </c>
    </row>
    <row r="12110" spans="9:16" x14ac:dyDescent="0.2">
      <c r="I12110" s="158">
        <f t="shared" si="1135"/>
        <v>29</v>
      </c>
      <c r="J12110" s="158" t="str">
        <f t="shared" si="1138"/>
        <v>BRL</v>
      </c>
      <c r="K12110" s="158" t="str">
        <f t="shared" si="1139"/>
        <v>CHF</v>
      </c>
      <c r="L12110" s="158" t="str">
        <f t="shared" si="1136"/>
        <v>BRLCHF45563</v>
      </c>
      <c r="M12110" s="160">
        <f t="shared" si="1140"/>
        <v>45563</v>
      </c>
      <c r="N12110" s="158">
        <v>0.1648315421639085</v>
      </c>
      <c r="O12110" s="158">
        <v>0.94199999999999995</v>
      </c>
      <c r="P12110" s="161">
        <f t="shared" si="1137"/>
        <v>0.15529999999999999</v>
      </c>
    </row>
    <row r="12111" spans="9:16" x14ac:dyDescent="0.2">
      <c r="I12111" s="158">
        <f t="shared" si="1135"/>
        <v>29</v>
      </c>
      <c r="J12111" s="158" t="str">
        <f t="shared" si="1138"/>
        <v>BRL</v>
      </c>
      <c r="K12111" s="158" t="str">
        <f t="shared" si="1139"/>
        <v>CHF</v>
      </c>
      <c r="L12111" s="158" t="str">
        <f t="shared" si="1136"/>
        <v>BRLCHF45564</v>
      </c>
      <c r="M12111" s="160">
        <f t="shared" si="1140"/>
        <v>45564</v>
      </c>
      <c r="N12111" s="158">
        <v>0.1648315421639085</v>
      </c>
      <c r="O12111" s="158">
        <v>0.94199999999999995</v>
      </c>
      <c r="P12111" s="161">
        <f t="shared" si="1137"/>
        <v>0.15529999999999999</v>
      </c>
    </row>
    <row r="12112" spans="9:16" x14ac:dyDescent="0.2">
      <c r="I12112" s="158">
        <f t="shared" si="1135"/>
        <v>29</v>
      </c>
      <c r="J12112" s="158" t="str">
        <f t="shared" si="1138"/>
        <v>BRL</v>
      </c>
      <c r="K12112" s="158" t="str">
        <f t="shared" si="1139"/>
        <v>CHF</v>
      </c>
      <c r="L12112" s="158" t="str">
        <f t="shared" si="1136"/>
        <v>BRLCHF45565</v>
      </c>
      <c r="M12112" s="160">
        <f t="shared" si="1140"/>
        <v>45565</v>
      </c>
      <c r="N12112" s="158">
        <v>0.16527832870554013</v>
      </c>
      <c r="O12112" s="158">
        <v>0.94389999999999996</v>
      </c>
      <c r="P12112" s="161">
        <f t="shared" si="1137"/>
        <v>0.156</v>
      </c>
    </row>
    <row r="12113" spans="9:16" x14ac:dyDescent="0.2">
      <c r="I12113" s="158">
        <f t="shared" si="1135"/>
        <v>29</v>
      </c>
      <c r="J12113" s="158" t="str">
        <f t="shared" si="1138"/>
        <v>BRL</v>
      </c>
      <c r="K12113" s="158" t="str">
        <f t="shared" si="1139"/>
        <v>CHF</v>
      </c>
      <c r="L12113" s="158" t="str">
        <f t="shared" si="1136"/>
        <v>BRLCHF45566</v>
      </c>
      <c r="M12113" s="160">
        <f t="shared" si="1140"/>
        <v>45566</v>
      </c>
      <c r="N12113" s="158">
        <v>0.16562598340427645</v>
      </c>
      <c r="O12113" s="158">
        <v>0.93940000000000001</v>
      </c>
      <c r="P12113" s="161">
        <f t="shared" si="1137"/>
        <v>0.15559999999999999</v>
      </c>
    </row>
    <row r="12114" spans="9:16" x14ac:dyDescent="0.2">
      <c r="I12114" s="158">
        <f t="shared" si="1135"/>
        <v>29</v>
      </c>
      <c r="J12114" s="158" t="str">
        <f t="shared" si="1138"/>
        <v>BRL</v>
      </c>
      <c r="K12114" s="158" t="str">
        <f t="shared" si="1139"/>
        <v>CHF</v>
      </c>
      <c r="L12114" s="158" t="str">
        <f t="shared" si="1136"/>
        <v>BRLCHF45567</v>
      </c>
      <c r="M12114" s="160">
        <f t="shared" si="1140"/>
        <v>45567</v>
      </c>
      <c r="N12114" s="158">
        <v>0.16677507046246726</v>
      </c>
      <c r="O12114" s="158">
        <v>0.93879999999999997</v>
      </c>
      <c r="P12114" s="161">
        <f t="shared" si="1137"/>
        <v>0.15659999999999999</v>
      </c>
    </row>
    <row r="12115" spans="9:16" x14ac:dyDescent="0.2">
      <c r="I12115" s="158">
        <f t="shared" si="1135"/>
        <v>29</v>
      </c>
      <c r="J12115" s="158" t="str">
        <f t="shared" si="1138"/>
        <v>BRL</v>
      </c>
      <c r="K12115" s="158" t="str">
        <f t="shared" si="1139"/>
        <v>CHF</v>
      </c>
      <c r="L12115" s="158" t="str">
        <f t="shared" si="1136"/>
        <v>BRLCHF45568</v>
      </c>
      <c r="M12115" s="160">
        <f t="shared" si="1140"/>
        <v>45568</v>
      </c>
      <c r="N12115" s="158">
        <v>0.1658264791721942</v>
      </c>
      <c r="O12115" s="158">
        <v>0.93869999999999998</v>
      </c>
      <c r="P12115" s="161">
        <f t="shared" si="1137"/>
        <v>0.15570000000000001</v>
      </c>
    </row>
    <row r="12116" spans="9:16" x14ac:dyDescent="0.2">
      <c r="I12116" s="158">
        <f t="shared" si="1135"/>
        <v>29</v>
      </c>
      <c r="J12116" s="158" t="str">
        <f t="shared" si="1138"/>
        <v>BRL</v>
      </c>
      <c r="K12116" s="158" t="str">
        <f t="shared" si="1139"/>
        <v>CHF</v>
      </c>
      <c r="L12116" s="158" t="str">
        <f t="shared" si="1136"/>
        <v>BRLCHF45569</v>
      </c>
      <c r="M12116" s="160">
        <f t="shared" si="1140"/>
        <v>45569</v>
      </c>
      <c r="N12116" s="158">
        <v>0.16509823344890209</v>
      </c>
      <c r="O12116" s="158">
        <v>0.93940000000000001</v>
      </c>
      <c r="P12116" s="161">
        <f t="shared" si="1137"/>
        <v>0.15509999999999999</v>
      </c>
    </row>
    <row r="12117" spans="9:16" x14ac:dyDescent="0.2">
      <c r="I12117" s="158">
        <f t="shared" si="1135"/>
        <v>29</v>
      </c>
      <c r="J12117" s="158" t="str">
        <f t="shared" si="1138"/>
        <v>BRL</v>
      </c>
      <c r="K12117" s="158" t="str">
        <f t="shared" si="1139"/>
        <v>CHF</v>
      </c>
      <c r="L12117" s="158" t="str">
        <f t="shared" si="1136"/>
        <v>BRLCHF45570</v>
      </c>
      <c r="M12117" s="160">
        <f t="shared" si="1140"/>
        <v>45570</v>
      </c>
      <c r="N12117" s="158">
        <v>0.16509823344890209</v>
      </c>
      <c r="O12117" s="158">
        <v>0.93940000000000001</v>
      </c>
      <c r="P12117" s="161">
        <f t="shared" si="1137"/>
        <v>0.15509999999999999</v>
      </c>
    </row>
    <row r="12118" spans="9:16" x14ac:dyDescent="0.2">
      <c r="I12118" s="158">
        <f t="shared" si="1135"/>
        <v>29</v>
      </c>
      <c r="J12118" s="158" t="str">
        <f t="shared" si="1138"/>
        <v>BRL</v>
      </c>
      <c r="K12118" s="158" t="str">
        <f t="shared" si="1139"/>
        <v>CHF</v>
      </c>
      <c r="L12118" s="158" t="str">
        <f t="shared" si="1136"/>
        <v>BRLCHF45571</v>
      </c>
      <c r="M12118" s="160">
        <f t="shared" si="1140"/>
        <v>45571</v>
      </c>
      <c r="N12118" s="158">
        <v>0.16509823344890209</v>
      </c>
      <c r="O12118" s="158">
        <v>0.93940000000000001</v>
      </c>
      <c r="P12118" s="161">
        <f t="shared" si="1137"/>
        <v>0.15509999999999999</v>
      </c>
    </row>
    <row r="12119" spans="9:16" x14ac:dyDescent="0.2">
      <c r="I12119" s="158">
        <f t="shared" si="1135"/>
        <v>29</v>
      </c>
      <c r="J12119" s="158" t="str">
        <f t="shared" si="1138"/>
        <v>BRL</v>
      </c>
      <c r="K12119" s="158" t="str">
        <f t="shared" si="1139"/>
        <v>CHF</v>
      </c>
      <c r="L12119" s="158" t="str">
        <f t="shared" si="1136"/>
        <v>BRLCHF45572</v>
      </c>
      <c r="M12119" s="160">
        <f t="shared" si="1140"/>
        <v>45572</v>
      </c>
      <c r="N12119" s="158">
        <v>0.16744809109176154</v>
      </c>
      <c r="O12119" s="158">
        <v>0.93879999999999997</v>
      </c>
      <c r="P12119" s="161">
        <f t="shared" si="1137"/>
        <v>0.15720000000000001</v>
      </c>
    </row>
    <row r="12120" spans="9:16" x14ac:dyDescent="0.2">
      <c r="I12120" s="158">
        <f t="shared" si="1135"/>
        <v>29</v>
      </c>
      <c r="J12120" s="158" t="str">
        <f t="shared" si="1138"/>
        <v>BRL</v>
      </c>
      <c r="K12120" s="158" t="str">
        <f t="shared" si="1139"/>
        <v>CHF</v>
      </c>
      <c r="L12120" s="158" t="str">
        <f t="shared" si="1136"/>
        <v>BRLCHF45573</v>
      </c>
      <c r="M12120" s="160">
        <f t="shared" si="1140"/>
        <v>45573</v>
      </c>
      <c r="N12120" s="158">
        <v>0.16521279407877346</v>
      </c>
      <c r="O12120" s="158">
        <v>0.94099999999999995</v>
      </c>
      <c r="P12120" s="161">
        <f t="shared" si="1137"/>
        <v>0.1555</v>
      </c>
    </row>
    <row r="12121" spans="9:16" x14ac:dyDescent="0.2">
      <c r="I12121" s="158">
        <f t="shared" si="1135"/>
        <v>29</v>
      </c>
      <c r="J12121" s="158" t="str">
        <f t="shared" si="1138"/>
        <v>BRL</v>
      </c>
      <c r="K12121" s="158" t="str">
        <f t="shared" si="1139"/>
        <v>CHF</v>
      </c>
      <c r="L12121" s="158" t="str">
        <f t="shared" si="1136"/>
        <v>BRLCHF45574</v>
      </c>
      <c r="M12121" s="160">
        <f t="shared" si="1140"/>
        <v>45574</v>
      </c>
      <c r="N12121" s="158">
        <v>0.16462802298207202</v>
      </c>
      <c r="O12121" s="158">
        <v>0.93969999999999998</v>
      </c>
      <c r="P12121" s="161">
        <f t="shared" si="1137"/>
        <v>0.1547</v>
      </c>
    </row>
    <row r="12122" spans="9:16" x14ac:dyDescent="0.2">
      <c r="I12122" s="158">
        <f t="shared" si="1135"/>
        <v>29</v>
      </c>
      <c r="J12122" s="158" t="str">
        <f t="shared" si="1138"/>
        <v>BRL</v>
      </c>
      <c r="K12122" s="158" t="str">
        <f t="shared" si="1139"/>
        <v>CHF</v>
      </c>
      <c r="L12122" s="158" t="str">
        <f t="shared" si="1136"/>
        <v>BRLCHF45575</v>
      </c>
      <c r="M12122" s="160">
        <f t="shared" si="1140"/>
        <v>45575</v>
      </c>
      <c r="N12122" s="158">
        <v>0.16377065557393428</v>
      </c>
      <c r="O12122" s="158">
        <v>0.93930000000000002</v>
      </c>
      <c r="P12122" s="161">
        <f t="shared" si="1137"/>
        <v>0.15379999999999999</v>
      </c>
    </row>
    <row r="12123" spans="9:16" x14ac:dyDescent="0.2">
      <c r="I12123" s="158">
        <f t="shared" si="1135"/>
        <v>29</v>
      </c>
      <c r="J12123" s="158" t="str">
        <f t="shared" si="1138"/>
        <v>BRL</v>
      </c>
      <c r="K12123" s="158" t="str">
        <f t="shared" si="1139"/>
        <v>CHF</v>
      </c>
      <c r="L12123" s="158" t="str">
        <f t="shared" si="1136"/>
        <v>BRLCHF45576</v>
      </c>
      <c r="M12123" s="160">
        <f t="shared" si="1140"/>
        <v>45576</v>
      </c>
      <c r="N12123" s="158">
        <v>0.16424136911605297</v>
      </c>
      <c r="O12123" s="158">
        <v>0.93779999999999997</v>
      </c>
      <c r="P12123" s="161">
        <f t="shared" si="1137"/>
        <v>0.154</v>
      </c>
    </row>
    <row r="12124" spans="9:16" x14ac:dyDescent="0.2">
      <c r="I12124" s="158">
        <f t="shared" si="1135"/>
        <v>29</v>
      </c>
      <c r="J12124" s="158" t="str">
        <f t="shared" si="1138"/>
        <v>BRL</v>
      </c>
      <c r="K12124" s="158" t="str">
        <f t="shared" si="1139"/>
        <v>CHF</v>
      </c>
      <c r="L12124" s="158" t="str">
        <f t="shared" si="1136"/>
        <v>BRLCHF45577</v>
      </c>
      <c r="M12124" s="160">
        <f t="shared" si="1140"/>
        <v>45577</v>
      </c>
      <c r="N12124" s="158">
        <v>0.16424136911605297</v>
      </c>
      <c r="O12124" s="158">
        <v>0.93779999999999997</v>
      </c>
      <c r="P12124" s="161">
        <f t="shared" si="1137"/>
        <v>0.154</v>
      </c>
    </row>
    <row r="12125" spans="9:16" x14ac:dyDescent="0.2">
      <c r="I12125" s="158">
        <f t="shared" si="1135"/>
        <v>29</v>
      </c>
      <c r="J12125" s="158" t="str">
        <f t="shared" si="1138"/>
        <v>BRL</v>
      </c>
      <c r="K12125" s="158" t="str">
        <f t="shared" si="1139"/>
        <v>CHF</v>
      </c>
      <c r="L12125" s="158" t="str">
        <f t="shared" si="1136"/>
        <v>BRLCHF45578</v>
      </c>
      <c r="M12125" s="160">
        <f t="shared" si="1140"/>
        <v>45578</v>
      </c>
      <c r="N12125" s="158">
        <v>0.16424136911605297</v>
      </c>
      <c r="O12125" s="158">
        <v>0.93779999999999997</v>
      </c>
      <c r="P12125" s="161">
        <f t="shared" si="1137"/>
        <v>0.154</v>
      </c>
    </row>
    <row r="12126" spans="9:16" x14ac:dyDescent="0.2">
      <c r="I12126" s="158">
        <f t="shared" si="1135"/>
        <v>29</v>
      </c>
      <c r="J12126" s="158" t="str">
        <f t="shared" si="1138"/>
        <v>BRL</v>
      </c>
      <c r="K12126" s="158" t="str">
        <f t="shared" si="1139"/>
        <v>CHF</v>
      </c>
      <c r="L12126" s="158" t="str">
        <f t="shared" si="1136"/>
        <v>BRLCHF45579</v>
      </c>
      <c r="M12126" s="160">
        <f t="shared" si="1140"/>
        <v>45579</v>
      </c>
      <c r="N12126" s="158">
        <v>0.16275246976872873</v>
      </c>
      <c r="O12126" s="158">
        <v>0.94089999999999996</v>
      </c>
      <c r="P12126" s="161">
        <f t="shared" si="1137"/>
        <v>0.15310000000000001</v>
      </c>
    </row>
    <row r="12127" spans="9:16" x14ac:dyDescent="0.2">
      <c r="I12127" s="158">
        <f t="shared" si="1135"/>
        <v>29</v>
      </c>
      <c r="J12127" s="158" t="str">
        <f t="shared" si="1138"/>
        <v>BRL</v>
      </c>
      <c r="K12127" s="158" t="str">
        <f t="shared" si="1139"/>
        <v>CHF</v>
      </c>
      <c r="L12127" s="158" t="str">
        <f t="shared" si="1136"/>
        <v>BRLCHF45580</v>
      </c>
      <c r="M12127" s="160">
        <f t="shared" si="1140"/>
        <v>45580</v>
      </c>
      <c r="N12127" s="158">
        <v>0.16407160084660946</v>
      </c>
      <c r="O12127" s="158">
        <v>0.94010000000000005</v>
      </c>
      <c r="P12127" s="161">
        <f t="shared" si="1137"/>
        <v>0.1542</v>
      </c>
    </row>
    <row r="12128" spans="9:16" x14ac:dyDescent="0.2">
      <c r="I12128" s="158">
        <f t="shared" si="1135"/>
        <v>29</v>
      </c>
      <c r="J12128" s="158" t="str">
        <f t="shared" si="1138"/>
        <v>BRL</v>
      </c>
      <c r="K12128" s="158" t="str">
        <f t="shared" si="1139"/>
        <v>CHF</v>
      </c>
      <c r="L12128" s="158" t="str">
        <f t="shared" si="1136"/>
        <v>BRLCHF45581</v>
      </c>
      <c r="M12128" s="160">
        <f t="shared" si="1140"/>
        <v>45581</v>
      </c>
      <c r="N12128" s="158">
        <v>0.16278161218908713</v>
      </c>
      <c r="O12128" s="158">
        <v>0.93969999999999998</v>
      </c>
      <c r="P12128" s="161">
        <f t="shared" si="1137"/>
        <v>0.153</v>
      </c>
    </row>
    <row r="12129" spans="9:16" x14ac:dyDescent="0.2">
      <c r="I12129" s="158">
        <f t="shared" si="1135"/>
        <v>29</v>
      </c>
      <c r="J12129" s="158" t="str">
        <f t="shared" si="1138"/>
        <v>BRL</v>
      </c>
      <c r="K12129" s="158" t="str">
        <f t="shared" si="1139"/>
        <v>CHF</v>
      </c>
      <c r="L12129" s="158" t="str">
        <f t="shared" si="1136"/>
        <v>BRLCHF45582</v>
      </c>
      <c r="M12129" s="160">
        <f t="shared" si="1140"/>
        <v>45582</v>
      </c>
      <c r="N12129" s="158">
        <v>0.16194594244441204</v>
      </c>
      <c r="O12129" s="158">
        <v>0.93799999999999994</v>
      </c>
      <c r="P12129" s="161">
        <f t="shared" si="1137"/>
        <v>0.15190000000000001</v>
      </c>
    </row>
    <row r="12130" spans="9:16" x14ac:dyDescent="0.2">
      <c r="I12130" s="158">
        <f t="shared" si="1135"/>
        <v>29</v>
      </c>
      <c r="J12130" s="158" t="str">
        <f t="shared" si="1138"/>
        <v>BRL</v>
      </c>
      <c r="K12130" s="158" t="str">
        <f t="shared" si="1139"/>
        <v>CHF</v>
      </c>
      <c r="L12130" s="158" t="str">
        <f t="shared" si="1136"/>
        <v>BRLCHF45583</v>
      </c>
      <c r="M12130" s="160">
        <f t="shared" si="1140"/>
        <v>45583</v>
      </c>
      <c r="N12130" s="158">
        <v>0.16305765718758153</v>
      </c>
      <c r="O12130" s="158">
        <v>0.94010000000000005</v>
      </c>
      <c r="P12130" s="161">
        <f t="shared" si="1137"/>
        <v>0.15329999999999999</v>
      </c>
    </row>
    <row r="12131" spans="9:16" x14ac:dyDescent="0.2">
      <c r="I12131" s="158">
        <f t="shared" si="1135"/>
        <v>29</v>
      </c>
      <c r="J12131" s="158" t="str">
        <f t="shared" si="1138"/>
        <v>BRL</v>
      </c>
      <c r="K12131" s="158" t="str">
        <f t="shared" si="1139"/>
        <v>CHF</v>
      </c>
      <c r="L12131" s="158" t="str">
        <f t="shared" si="1136"/>
        <v>BRLCHF45584</v>
      </c>
      <c r="M12131" s="160">
        <f t="shared" si="1140"/>
        <v>45584</v>
      </c>
      <c r="N12131" s="158">
        <v>0.16305765718758153</v>
      </c>
      <c r="O12131" s="158">
        <v>0.94010000000000005</v>
      </c>
      <c r="P12131" s="161">
        <f t="shared" si="1137"/>
        <v>0.15329999999999999</v>
      </c>
    </row>
    <row r="12132" spans="9:16" x14ac:dyDescent="0.2">
      <c r="I12132" s="158">
        <f t="shared" si="1135"/>
        <v>29</v>
      </c>
      <c r="J12132" s="158" t="str">
        <f t="shared" si="1138"/>
        <v>BRL</v>
      </c>
      <c r="K12132" s="158" t="str">
        <f t="shared" si="1139"/>
        <v>CHF</v>
      </c>
      <c r="L12132" s="158" t="str">
        <f t="shared" si="1136"/>
        <v>BRLCHF45585</v>
      </c>
      <c r="M12132" s="160">
        <f t="shared" si="1140"/>
        <v>45585</v>
      </c>
      <c r="N12132" s="158">
        <v>0.16305765718758153</v>
      </c>
      <c r="O12132" s="158">
        <v>0.94010000000000005</v>
      </c>
      <c r="P12132" s="161">
        <f t="shared" si="1137"/>
        <v>0.15329999999999999</v>
      </c>
    </row>
    <row r="12133" spans="9:16" x14ac:dyDescent="0.2">
      <c r="I12133" s="158">
        <f t="shared" si="1135"/>
        <v>29</v>
      </c>
      <c r="J12133" s="158" t="str">
        <f t="shared" si="1138"/>
        <v>BRL</v>
      </c>
      <c r="K12133" s="158" t="str">
        <f t="shared" si="1139"/>
        <v>CHF</v>
      </c>
      <c r="L12133" s="158" t="str">
        <f t="shared" si="1136"/>
        <v>BRLCHF45586</v>
      </c>
      <c r="M12133" s="160">
        <f t="shared" si="1140"/>
        <v>45586</v>
      </c>
      <c r="N12133" s="158">
        <v>0.1614126838086937</v>
      </c>
      <c r="O12133" s="158">
        <v>0.93799999999999994</v>
      </c>
      <c r="P12133" s="161">
        <f t="shared" si="1137"/>
        <v>0.15140000000000001</v>
      </c>
    </row>
    <row r="12134" spans="9:16" x14ac:dyDescent="0.2">
      <c r="I12134" s="158">
        <f t="shared" si="1135"/>
        <v>29</v>
      </c>
      <c r="J12134" s="158" t="str">
        <f t="shared" si="1138"/>
        <v>BRL</v>
      </c>
      <c r="K12134" s="158" t="str">
        <f t="shared" si="1139"/>
        <v>CHF</v>
      </c>
      <c r="L12134" s="158" t="str">
        <f t="shared" si="1136"/>
        <v>BRLCHF45587</v>
      </c>
      <c r="M12134" s="160">
        <f t="shared" si="1140"/>
        <v>45587</v>
      </c>
      <c r="N12134" s="158">
        <v>0.16224284509053152</v>
      </c>
      <c r="O12134" s="158">
        <v>0.9365</v>
      </c>
      <c r="P12134" s="161">
        <f t="shared" si="1137"/>
        <v>0.15190000000000001</v>
      </c>
    </row>
    <row r="12135" spans="9:16" x14ac:dyDescent="0.2">
      <c r="I12135" s="158">
        <f t="shared" si="1135"/>
        <v>29</v>
      </c>
      <c r="J12135" s="158" t="str">
        <f t="shared" si="1138"/>
        <v>BRL</v>
      </c>
      <c r="K12135" s="158" t="str">
        <f t="shared" si="1139"/>
        <v>CHF</v>
      </c>
      <c r="L12135" s="158" t="str">
        <f t="shared" si="1136"/>
        <v>BRLCHF45588</v>
      </c>
      <c r="M12135" s="160">
        <f t="shared" si="1140"/>
        <v>45588</v>
      </c>
      <c r="N12135" s="158">
        <v>0.16238247568322428</v>
      </c>
      <c r="O12135" s="158">
        <v>0.93400000000000005</v>
      </c>
      <c r="P12135" s="161">
        <f t="shared" si="1137"/>
        <v>0.1517</v>
      </c>
    </row>
    <row r="12136" spans="9:16" x14ac:dyDescent="0.2">
      <c r="I12136" s="158">
        <f t="shared" si="1135"/>
        <v>29</v>
      </c>
      <c r="J12136" s="158" t="str">
        <f t="shared" si="1138"/>
        <v>BRL</v>
      </c>
      <c r="K12136" s="158" t="str">
        <f t="shared" si="1139"/>
        <v>CHF</v>
      </c>
      <c r="L12136" s="158" t="str">
        <f t="shared" si="1136"/>
        <v>BRLCHF45589</v>
      </c>
      <c r="M12136" s="160">
        <f t="shared" si="1140"/>
        <v>45589</v>
      </c>
      <c r="N12136" s="158">
        <v>0.16263600435864492</v>
      </c>
      <c r="O12136" s="158">
        <v>0.93489999999999995</v>
      </c>
      <c r="P12136" s="161">
        <f t="shared" si="1137"/>
        <v>0.152</v>
      </c>
    </row>
    <row r="12137" spans="9:16" x14ac:dyDescent="0.2">
      <c r="I12137" s="158">
        <f t="shared" si="1135"/>
        <v>29</v>
      </c>
      <c r="J12137" s="158" t="str">
        <f t="shared" si="1138"/>
        <v>BRL</v>
      </c>
      <c r="K12137" s="158" t="str">
        <f t="shared" si="1139"/>
        <v>CHF</v>
      </c>
      <c r="L12137" s="158" t="str">
        <f t="shared" si="1136"/>
        <v>BRLCHF45590</v>
      </c>
      <c r="M12137" s="160">
        <f t="shared" si="1140"/>
        <v>45590</v>
      </c>
      <c r="N12137" s="158">
        <v>0.16281341582546402</v>
      </c>
      <c r="O12137" s="158">
        <v>0.93820000000000003</v>
      </c>
      <c r="P12137" s="161">
        <f t="shared" si="1137"/>
        <v>0.15279999999999999</v>
      </c>
    </row>
    <row r="12138" spans="9:16" x14ac:dyDescent="0.2">
      <c r="I12138" s="158">
        <f t="shared" ref="I12138:I12201" si="1141">IF(M12137=$G$2,I12137+1,I12137)</f>
        <v>29</v>
      </c>
      <c r="J12138" s="158" t="str">
        <f t="shared" si="1138"/>
        <v>BRL</v>
      </c>
      <c r="K12138" s="158" t="str">
        <f t="shared" si="1139"/>
        <v>CHF</v>
      </c>
      <c r="L12138" s="158" t="str">
        <f t="shared" si="1136"/>
        <v>BRLCHF45591</v>
      </c>
      <c r="M12138" s="160">
        <f t="shared" si="1140"/>
        <v>45591</v>
      </c>
      <c r="N12138" s="158">
        <v>0.16281341582546402</v>
      </c>
      <c r="O12138" s="158">
        <v>0.93820000000000003</v>
      </c>
      <c r="P12138" s="161">
        <f t="shared" si="1137"/>
        <v>0.15279999999999999</v>
      </c>
    </row>
    <row r="12139" spans="9:16" x14ac:dyDescent="0.2">
      <c r="I12139" s="158">
        <f t="shared" si="1141"/>
        <v>29</v>
      </c>
      <c r="J12139" s="158" t="str">
        <f t="shared" si="1138"/>
        <v>BRL</v>
      </c>
      <c r="K12139" s="158" t="str">
        <f t="shared" si="1139"/>
        <v>CHF</v>
      </c>
      <c r="L12139" s="158" t="str">
        <f t="shared" si="1136"/>
        <v>BRLCHF45592</v>
      </c>
      <c r="M12139" s="160">
        <f t="shared" si="1140"/>
        <v>45592</v>
      </c>
      <c r="N12139" s="158">
        <v>0.16281341582546402</v>
      </c>
      <c r="O12139" s="158">
        <v>0.93820000000000003</v>
      </c>
      <c r="P12139" s="161">
        <f t="shared" si="1137"/>
        <v>0.15279999999999999</v>
      </c>
    </row>
    <row r="12140" spans="9:16" x14ac:dyDescent="0.2">
      <c r="I12140" s="158">
        <f t="shared" si="1141"/>
        <v>29</v>
      </c>
      <c r="J12140" s="158" t="str">
        <f t="shared" si="1138"/>
        <v>BRL</v>
      </c>
      <c r="K12140" s="158" t="str">
        <f t="shared" si="1139"/>
        <v>CHF</v>
      </c>
      <c r="L12140" s="158" t="str">
        <f t="shared" si="1136"/>
        <v>BRLCHF45593</v>
      </c>
      <c r="M12140" s="160">
        <f t="shared" si="1140"/>
        <v>45593</v>
      </c>
      <c r="N12140" s="158">
        <v>0.16246953696181965</v>
      </c>
      <c r="O12140" s="158">
        <v>0.93669999999999998</v>
      </c>
      <c r="P12140" s="161">
        <f t="shared" si="1137"/>
        <v>0.1522</v>
      </c>
    </row>
    <row r="12141" spans="9:16" x14ac:dyDescent="0.2">
      <c r="I12141" s="158">
        <f t="shared" si="1141"/>
        <v>29</v>
      </c>
      <c r="J12141" s="158" t="str">
        <f t="shared" si="1138"/>
        <v>BRL</v>
      </c>
      <c r="K12141" s="158" t="str">
        <f t="shared" si="1139"/>
        <v>CHF</v>
      </c>
      <c r="L12141" s="158" t="str">
        <f t="shared" si="1136"/>
        <v>BRLCHF45594</v>
      </c>
      <c r="M12141" s="160">
        <f t="shared" si="1140"/>
        <v>45594</v>
      </c>
      <c r="N12141" s="158">
        <v>0.16230340999464399</v>
      </c>
      <c r="O12141" s="158">
        <v>0.93689999999999996</v>
      </c>
      <c r="P12141" s="161">
        <f t="shared" si="1137"/>
        <v>0.15210000000000001</v>
      </c>
    </row>
    <row r="12142" spans="9:16" x14ac:dyDescent="0.2">
      <c r="I12142" s="158">
        <f t="shared" si="1141"/>
        <v>29</v>
      </c>
      <c r="J12142" s="158" t="str">
        <f t="shared" si="1138"/>
        <v>BRL</v>
      </c>
      <c r="K12142" s="158" t="str">
        <f t="shared" si="1139"/>
        <v>CHF</v>
      </c>
      <c r="L12142" s="158" t="str">
        <f t="shared" si="1136"/>
        <v>BRLCHF45595</v>
      </c>
      <c r="M12142" s="160">
        <f t="shared" si="1140"/>
        <v>45595</v>
      </c>
      <c r="N12142" s="158">
        <v>0.15983632760053704</v>
      </c>
      <c r="O12142" s="158">
        <v>0.93930000000000002</v>
      </c>
      <c r="P12142" s="161">
        <f t="shared" si="1137"/>
        <v>0.15010000000000001</v>
      </c>
    </row>
    <row r="12143" spans="9:16" x14ac:dyDescent="0.2">
      <c r="I12143" s="158">
        <f t="shared" si="1141"/>
        <v>29</v>
      </c>
      <c r="J12143" s="158" t="str">
        <f t="shared" si="1138"/>
        <v>BRL</v>
      </c>
      <c r="K12143" s="158" t="str">
        <f t="shared" si="1139"/>
        <v>CHF</v>
      </c>
      <c r="L12143" s="158" t="str">
        <f t="shared" si="1136"/>
        <v>BRLCHF45596</v>
      </c>
      <c r="M12143" s="160">
        <f t="shared" si="1140"/>
        <v>45596</v>
      </c>
      <c r="N12143" s="158">
        <v>0.15965514488704399</v>
      </c>
      <c r="O12143" s="158">
        <v>0.94120000000000004</v>
      </c>
      <c r="P12143" s="161">
        <f t="shared" si="1137"/>
        <v>0.15029999999999999</v>
      </c>
    </row>
    <row r="12144" spans="9:16" x14ac:dyDescent="0.2">
      <c r="I12144" s="158">
        <f t="shared" si="1141"/>
        <v>29</v>
      </c>
      <c r="J12144" s="158" t="str">
        <f t="shared" si="1138"/>
        <v>BRL</v>
      </c>
      <c r="K12144" s="158" t="str">
        <f t="shared" si="1139"/>
        <v>CHF</v>
      </c>
      <c r="L12144" s="158" t="str">
        <f t="shared" si="1136"/>
        <v>BRLCHF45597</v>
      </c>
      <c r="M12144" s="160">
        <f t="shared" si="1140"/>
        <v>45597</v>
      </c>
      <c r="N12144" s="158">
        <v>0.15920271281422635</v>
      </c>
      <c r="O12144" s="158">
        <v>0.94269999999999998</v>
      </c>
      <c r="P12144" s="161">
        <f t="shared" si="1137"/>
        <v>0.15010000000000001</v>
      </c>
    </row>
    <row r="12145" spans="9:16" x14ac:dyDescent="0.2">
      <c r="I12145" s="158">
        <f t="shared" si="1141"/>
        <v>29</v>
      </c>
      <c r="J12145" s="158" t="str">
        <f t="shared" si="1138"/>
        <v>BRL</v>
      </c>
      <c r="K12145" s="158" t="str">
        <f t="shared" si="1139"/>
        <v>CHF</v>
      </c>
      <c r="L12145" s="158" t="str">
        <f t="shared" si="1136"/>
        <v>BRLCHF45598</v>
      </c>
      <c r="M12145" s="160">
        <f t="shared" si="1140"/>
        <v>45598</v>
      </c>
      <c r="N12145" s="158">
        <v>0.15920271281422635</v>
      </c>
      <c r="O12145" s="158">
        <v>0.94269999999999998</v>
      </c>
      <c r="P12145" s="161">
        <f t="shared" si="1137"/>
        <v>0.15010000000000001</v>
      </c>
    </row>
    <row r="12146" spans="9:16" x14ac:dyDescent="0.2">
      <c r="I12146" s="158">
        <f t="shared" si="1141"/>
        <v>29</v>
      </c>
      <c r="J12146" s="158" t="str">
        <f t="shared" si="1138"/>
        <v>BRL</v>
      </c>
      <c r="K12146" s="158" t="str">
        <f t="shared" si="1139"/>
        <v>CHF</v>
      </c>
      <c r="L12146" s="158" t="str">
        <f t="shared" si="1136"/>
        <v>BRLCHF45599</v>
      </c>
      <c r="M12146" s="160">
        <f t="shared" si="1140"/>
        <v>45599</v>
      </c>
      <c r="N12146" s="158">
        <v>0.15920271281422635</v>
      </c>
      <c r="O12146" s="158">
        <v>0.94269999999999998</v>
      </c>
      <c r="P12146" s="161">
        <f t="shared" si="1137"/>
        <v>0.15010000000000001</v>
      </c>
    </row>
    <row r="12147" spans="9:16" x14ac:dyDescent="0.2">
      <c r="I12147" s="158">
        <f t="shared" si="1141"/>
        <v>29</v>
      </c>
      <c r="J12147" s="158" t="str">
        <f t="shared" si="1138"/>
        <v>BRL</v>
      </c>
      <c r="K12147" s="158" t="str">
        <f t="shared" si="1139"/>
        <v>CHF</v>
      </c>
      <c r="L12147" s="158" t="str">
        <f t="shared" si="1136"/>
        <v>BRLCHF45600</v>
      </c>
      <c r="M12147" s="160">
        <f t="shared" si="1140"/>
        <v>45600</v>
      </c>
      <c r="N12147" s="158">
        <v>0.15786814852235415</v>
      </c>
      <c r="O12147" s="158">
        <v>0.94099999999999995</v>
      </c>
      <c r="P12147" s="161">
        <f t="shared" si="1137"/>
        <v>0.14860000000000001</v>
      </c>
    </row>
    <row r="12148" spans="9:16" x14ac:dyDescent="0.2">
      <c r="I12148" s="158">
        <f t="shared" si="1141"/>
        <v>29</v>
      </c>
      <c r="J12148" s="158" t="str">
        <f t="shared" si="1138"/>
        <v>BRL</v>
      </c>
      <c r="K12148" s="158" t="str">
        <f t="shared" si="1139"/>
        <v>CHF</v>
      </c>
      <c r="L12148" s="158" t="str">
        <f t="shared" si="1136"/>
        <v>BRLCHF45601</v>
      </c>
      <c r="M12148" s="160">
        <f t="shared" si="1140"/>
        <v>45601</v>
      </c>
      <c r="N12148" s="158">
        <v>0.15863195799425753</v>
      </c>
      <c r="O12148" s="158">
        <v>0.94020000000000004</v>
      </c>
      <c r="P12148" s="161">
        <f t="shared" si="1137"/>
        <v>0.14910000000000001</v>
      </c>
    </row>
    <row r="12149" spans="9:16" x14ac:dyDescent="0.2">
      <c r="I12149" s="158">
        <f t="shared" si="1141"/>
        <v>29</v>
      </c>
      <c r="J12149" s="158" t="str">
        <f t="shared" si="1138"/>
        <v>BRL</v>
      </c>
      <c r="K12149" s="158" t="str">
        <f t="shared" si="1139"/>
        <v>CHF</v>
      </c>
      <c r="L12149" s="158" t="str">
        <f t="shared" si="1136"/>
        <v>BRLCHF45602</v>
      </c>
      <c r="M12149" s="160">
        <f t="shared" si="1140"/>
        <v>45602</v>
      </c>
      <c r="N12149" s="158">
        <v>0.16096061293801406</v>
      </c>
      <c r="O12149" s="158">
        <v>0.93679999999999997</v>
      </c>
      <c r="P12149" s="161">
        <f t="shared" si="1137"/>
        <v>0.15079999999999999</v>
      </c>
    </row>
    <row r="12150" spans="9:16" x14ac:dyDescent="0.2">
      <c r="I12150" s="158">
        <f t="shared" si="1141"/>
        <v>29</v>
      </c>
      <c r="J12150" s="158" t="str">
        <f t="shared" si="1138"/>
        <v>BRL</v>
      </c>
      <c r="K12150" s="158" t="str">
        <f t="shared" si="1139"/>
        <v>CHF</v>
      </c>
      <c r="L12150" s="158" t="str">
        <f t="shared" si="1136"/>
        <v>BRLCHF45603</v>
      </c>
      <c r="M12150" s="160">
        <f t="shared" si="1140"/>
        <v>45603</v>
      </c>
      <c r="N12150" s="158">
        <v>0.16396668197022365</v>
      </c>
      <c r="O12150" s="158">
        <v>0.94320000000000004</v>
      </c>
      <c r="P12150" s="161">
        <f t="shared" si="1137"/>
        <v>0.1547</v>
      </c>
    </row>
    <row r="12151" spans="9:16" x14ac:dyDescent="0.2">
      <c r="I12151" s="158">
        <f t="shared" si="1141"/>
        <v>29</v>
      </c>
      <c r="J12151" s="158" t="str">
        <f t="shared" si="1138"/>
        <v>BRL</v>
      </c>
      <c r="K12151" s="158" t="str">
        <f t="shared" si="1139"/>
        <v>CHF</v>
      </c>
      <c r="L12151" s="158" t="str">
        <f t="shared" si="1136"/>
        <v>BRLCHF45604</v>
      </c>
      <c r="M12151" s="160">
        <f t="shared" si="1140"/>
        <v>45604</v>
      </c>
      <c r="N12151" s="158">
        <v>0.1612019215269046</v>
      </c>
      <c r="O12151" s="158">
        <v>0.93930000000000002</v>
      </c>
      <c r="P12151" s="161">
        <f t="shared" si="1137"/>
        <v>0.15140000000000001</v>
      </c>
    </row>
    <row r="12152" spans="9:16" x14ac:dyDescent="0.2">
      <c r="I12152" s="158">
        <f t="shared" si="1141"/>
        <v>29</v>
      </c>
      <c r="J12152" s="158" t="str">
        <f t="shared" si="1138"/>
        <v>BRL</v>
      </c>
      <c r="K12152" s="158" t="str">
        <f t="shared" si="1139"/>
        <v>CHF</v>
      </c>
      <c r="L12152" s="158" t="str">
        <f t="shared" si="1136"/>
        <v>BRLCHF45605</v>
      </c>
      <c r="M12152" s="160">
        <f t="shared" si="1140"/>
        <v>45605</v>
      </c>
      <c r="N12152" s="158">
        <v>0.1612019215269046</v>
      </c>
      <c r="O12152" s="158">
        <v>0.93930000000000002</v>
      </c>
      <c r="P12152" s="161">
        <f t="shared" si="1137"/>
        <v>0.15140000000000001</v>
      </c>
    </row>
    <row r="12153" spans="9:16" x14ac:dyDescent="0.2">
      <c r="I12153" s="158">
        <f t="shared" si="1141"/>
        <v>29</v>
      </c>
      <c r="J12153" s="158" t="str">
        <f t="shared" si="1138"/>
        <v>BRL</v>
      </c>
      <c r="K12153" s="158" t="str">
        <f t="shared" si="1139"/>
        <v>CHF</v>
      </c>
      <c r="L12153" s="158" t="str">
        <f t="shared" si="1136"/>
        <v>BRLCHF45606</v>
      </c>
      <c r="M12153" s="160">
        <f t="shared" si="1140"/>
        <v>45606</v>
      </c>
      <c r="N12153" s="158">
        <v>0.1612019215269046</v>
      </c>
      <c r="O12153" s="158">
        <v>0.93930000000000002</v>
      </c>
      <c r="P12153" s="161">
        <f t="shared" si="1137"/>
        <v>0.15140000000000001</v>
      </c>
    </row>
    <row r="12154" spans="9:16" x14ac:dyDescent="0.2">
      <c r="I12154" s="158">
        <f t="shared" si="1141"/>
        <v>29</v>
      </c>
      <c r="J12154" s="158" t="str">
        <f t="shared" si="1138"/>
        <v>BRL</v>
      </c>
      <c r="K12154" s="158" t="str">
        <f t="shared" si="1139"/>
        <v>CHF</v>
      </c>
      <c r="L12154" s="158" t="str">
        <f t="shared" si="1136"/>
        <v>BRLCHF45607</v>
      </c>
      <c r="M12154" s="160">
        <f t="shared" si="1140"/>
        <v>45607</v>
      </c>
      <c r="N12154" s="158">
        <v>0.16161093782827221</v>
      </c>
      <c r="O12154" s="158">
        <v>0.93689999999999996</v>
      </c>
      <c r="P12154" s="161">
        <f t="shared" si="1137"/>
        <v>0.15140000000000001</v>
      </c>
    </row>
    <row r="12155" spans="9:16" x14ac:dyDescent="0.2">
      <c r="I12155" s="158">
        <f t="shared" si="1141"/>
        <v>29</v>
      </c>
      <c r="J12155" s="158" t="str">
        <f t="shared" si="1138"/>
        <v>BRL</v>
      </c>
      <c r="K12155" s="158" t="str">
        <f t="shared" si="1139"/>
        <v>CHF</v>
      </c>
      <c r="L12155" s="158" t="str">
        <f t="shared" si="1136"/>
        <v>BRLCHF45608</v>
      </c>
      <c r="M12155" s="160">
        <f t="shared" si="1140"/>
        <v>45608</v>
      </c>
      <c r="N12155" s="158">
        <v>0.16358312476484926</v>
      </c>
      <c r="O12155" s="158">
        <v>0.93540000000000001</v>
      </c>
      <c r="P12155" s="161">
        <f t="shared" si="1137"/>
        <v>0.153</v>
      </c>
    </row>
    <row r="12156" spans="9:16" x14ac:dyDescent="0.2">
      <c r="I12156" s="158">
        <f t="shared" si="1141"/>
        <v>29</v>
      </c>
      <c r="J12156" s="158" t="str">
        <f t="shared" si="1138"/>
        <v>BRL</v>
      </c>
      <c r="K12156" s="158" t="str">
        <f t="shared" si="1139"/>
        <v>CHF</v>
      </c>
      <c r="L12156" s="158" t="str">
        <f t="shared" si="1136"/>
        <v>BRLCHF45609</v>
      </c>
      <c r="M12156" s="160">
        <f t="shared" si="1140"/>
        <v>45609</v>
      </c>
      <c r="N12156" s="158">
        <v>0.1638511576084285</v>
      </c>
      <c r="O12156" s="158">
        <v>0.93789999999999996</v>
      </c>
      <c r="P12156" s="161">
        <f t="shared" si="1137"/>
        <v>0.1537</v>
      </c>
    </row>
    <row r="12157" spans="9:16" x14ac:dyDescent="0.2">
      <c r="I12157" s="158">
        <f t="shared" si="1141"/>
        <v>29</v>
      </c>
      <c r="J12157" s="158" t="str">
        <f t="shared" si="1138"/>
        <v>BRL</v>
      </c>
      <c r="K12157" s="158" t="str">
        <f t="shared" si="1139"/>
        <v>CHF</v>
      </c>
      <c r="L12157" s="158" t="str">
        <f t="shared" si="1136"/>
        <v>BRLCHF45610</v>
      </c>
      <c r="M12157" s="160">
        <f t="shared" si="1140"/>
        <v>45610</v>
      </c>
      <c r="N12157" s="158">
        <v>0.16360721180589641</v>
      </c>
      <c r="O12157" s="158">
        <v>0.93689999999999996</v>
      </c>
      <c r="P12157" s="161">
        <f t="shared" si="1137"/>
        <v>0.15329999999999999</v>
      </c>
    </row>
    <row r="12158" spans="9:16" x14ac:dyDescent="0.2">
      <c r="I12158" s="158">
        <f t="shared" si="1141"/>
        <v>29</v>
      </c>
      <c r="J12158" s="158" t="str">
        <f t="shared" si="1138"/>
        <v>BRL</v>
      </c>
      <c r="K12158" s="158" t="str">
        <f t="shared" si="1139"/>
        <v>CHF</v>
      </c>
      <c r="L12158" s="158" t="str">
        <f t="shared" si="1136"/>
        <v>BRLCHF45611</v>
      </c>
      <c r="M12158" s="160">
        <f t="shared" si="1140"/>
        <v>45611</v>
      </c>
      <c r="N12158" s="158">
        <v>0.16303904785196055</v>
      </c>
      <c r="O12158" s="158">
        <v>0.93889999999999996</v>
      </c>
      <c r="P12158" s="161">
        <f t="shared" si="1137"/>
        <v>0.15310000000000001</v>
      </c>
    </row>
    <row r="12159" spans="9:16" x14ac:dyDescent="0.2">
      <c r="I12159" s="158">
        <f t="shared" si="1141"/>
        <v>29</v>
      </c>
      <c r="J12159" s="158" t="str">
        <f t="shared" si="1138"/>
        <v>BRL</v>
      </c>
      <c r="K12159" s="158" t="str">
        <f t="shared" si="1139"/>
        <v>CHF</v>
      </c>
      <c r="L12159" s="158" t="str">
        <f t="shared" si="1136"/>
        <v>BRLCHF45612</v>
      </c>
      <c r="M12159" s="160">
        <f t="shared" si="1140"/>
        <v>45612</v>
      </c>
      <c r="N12159" s="158">
        <v>0.16303904785196055</v>
      </c>
      <c r="O12159" s="158">
        <v>0.93889999999999996</v>
      </c>
      <c r="P12159" s="161">
        <f t="shared" si="1137"/>
        <v>0.15310000000000001</v>
      </c>
    </row>
    <row r="12160" spans="9:16" x14ac:dyDescent="0.2">
      <c r="I12160" s="158">
        <f t="shared" si="1141"/>
        <v>29</v>
      </c>
      <c r="J12160" s="158" t="str">
        <f t="shared" si="1138"/>
        <v>BRL</v>
      </c>
      <c r="K12160" s="158" t="str">
        <f t="shared" si="1139"/>
        <v>CHF</v>
      </c>
      <c r="L12160" s="158" t="str">
        <f t="shared" si="1136"/>
        <v>BRLCHF45613</v>
      </c>
      <c r="M12160" s="160">
        <f t="shared" si="1140"/>
        <v>45613</v>
      </c>
      <c r="N12160" s="158">
        <v>0.16303904785196055</v>
      </c>
      <c r="O12160" s="158">
        <v>0.93889999999999996</v>
      </c>
      <c r="P12160" s="161">
        <f t="shared" si="1137"/>
        <v>0.15310000000000001</v>
      </c>
    </row>
    <row r="12161" spans="9:16" x14ac:dyDescent="0.2">
      <c r="I12161" s="158">
        <f t="shared" si="1141"/>
        <v>29</v>
      </c>
      <c r="J12161" s="158" t="str">
        <f t="shared" si="1138"/>
        <v>BRL</v>
      </c>
      <c r="K12161" s="158" t="str">
        <f t="shared" si="1139"/>
        <v>CHF</v>
      </c>
      <c r="L12161" s="158" t="str">
        <f t="shared" si="1136"/>
        <v>BRLCHF45614</v>
      </c>
      <c r="M12161" s="160">
        <f t="shared" si="1140"/>
        <v>45614</v>
      </c>
      <c r="N12161" s="158">
        <v>0.16385384237260364</v>
      </c>
      <c r="O12161" s="158">
        <v>0.93640000000000001</v>
      </c>
      <c r="P12161" s="161">
        <f t="shared" si="1137"/>
        <v>0.15340000000000001</v>
      </c>
    </row>
    <row r="12162" spans="9:16" x14ac:dyDescent="0.2">
      <c r="I12162" s="158">
        <f t="shared" si="1141"/>
        <v>29</v>
      </c>
      <c r="J12162" s="158" t="str">
        <f t="shared" si="1138"/>
        <v>BRL</v>
      </c>
      <c r="K12162" s="158" t="str">
        <f t="shared" si="1139"/>
        <v>CHF</v>
      </c>
      <c r="L12162" s="158" t="str">
        <f t="shared" si="1136"/>
        <v>BRLCHF45615</v>
      </c>
      <c r="M12162" s="160">
        <f t="shared" si="1140"/>
        <v>45615</v>
      </c>
      <c r="N12162" s="158">
        <v>0.16336666013200027</v>
      </c>
      <c r="O12162" s="158">
        <v>0.93289999999999995</v>
      </c>
      <c r="P12162" s="161">
        <f t="shared" si="1137"/>
        <v>0.15240000000000001</v>
      </c>
    </row>
    <row r="12163" spans="9:16" x14ac:dyDescent="0.2">
      <c r="I12163" s="158">
        <f t="shared" si="1141"/>
        <v>29</v>
      </c>
      <c r="J12163" s="158" t="str">
        <f t="shared" si="1138"/>
        <v>BRL</v>
      </c>
      <c r="K12163" s="158" t="str">
        <f t="shared" si="1139"/>
        <v>CHF</v>
      </c>
      <c r="L12163" s="158" t="str">
        <f t="shared" ref="L12163:L12226" si="1142">J12163&amp;K12163&amp;M12163</f>
        <v>BRLCHF45616</v>
      </c>
      <c r="M12163" s="160">
        <f t="shared" si="1140"/>
        <v>45616</v>
      </c>
      <c r="N12163" s="158">
        <v>0.16400164001640016</v>
      </c>
      <c r="O12163" s="158">
        <v>0.93420000000000003</v>
      </c>
      <c r="P12163" s="161">
        <f t="shared" ref="P12163:P12226" si="1143">ROUND(N12163*O12163,4)</f>
        <v>0.1532</v>
      </c>
    </row>
    <row r="12164" spans="9:16" x14ac:dyDescent="0.2">
      <c r="I12164" s="158">
        <f t="shared" si="1141"/>
        <v>29</v>
      </c>
      <c r="J12164" s="158" t="str">
        <f t="shared" ref="J12164:J12227" si="1144">VLOOKUP($I12164,$A:$C,2,FALSE)</f>
        <v>BRL</v>
      </c>
      <c r="K12164" s="158" t="str">
        <f t="shared" ref="K12164:K12227" si="1145">VLOOKUP($I12164,$A:$C,3,FALSE)</f>
        <v>CHF</v>
      </c>
      <c r="L12164" s="158" t="str">
        <f t="shared" si="1142"/>
        <v>BRLCHF45617</v>
      </c>
      <c r="M12164" s="160">
        <f t="shared" ref="M12164:M12227" si="1146">IF(I12164=I12163,M12163+1,$G$1)</f>
        <v>45617</v>
      </c>
      <c r="N12164" s="158">
        <v>0.16319336782153174</v>
      </c>
      <c r="O12164" s="158">
        <v>0.9294</v>
      </c>
      <c r="P12164" s="161">
        <f t="shared" si="1143"/>
        <v>0.1517</v>
      </c>
    </row>
    <row r="12165" spans="9:16" x14ac:dyDescent="0.2">
      <c r="I12165" s="158">
        <f t="shared" si="1141"/>
        <v>29</v>
      </c>
      <c r="J12165" s="158" t="str">
        <f t="shared" si="1144"/>
        <v>BRL</v>
      </c>
      <c r="K12165" s="158" t="str">
        <f t="shared" si="1145"/>
        <v>CHF</v>
      </c>
      <c r="L12165" s="158" t="str">
        <f t="shared" si="1142"/>
        <v>BRLCHF45618</v>
      </c>
      <c r="M12165" s="160">
        <f t="shared" si="1146"/>
        <v>45618</v>
      </c>
      <c r="N12165" s="158">
        <v>0.16533571416761733</v>
      </c>
      <c r="O12165" s="158">
        <v>0.92720000000000002</v>
      </c>
      <c r="P12165" s="161">
        <f t="shared" si="1143"/>
        <v>0.15329999999999999</v>
      </c>
    </row>
    <row r="12166" spans="9:16" x14ac:dyDescent="0.2">
      <c r="I12166" s="158">
        <f t="shared" si="1141"/>
        <v>29</v>
      </c>
      <c r="J12166" s="158" t="str">
        <f t="shared" si="1144"/>
        <v>BRL</v>
      </c>
      <c r="K12166" s="158" t="str">
        <f t="shared" si="1145"/>
        <v>CHF</v>
      </c>
      <c r="L12166" s="158" t="str">
        <f t="shared" si="1142"/>
        <v>BRLCHF45619</v>
      </c>
      <c r="M12166" s="160">
        <f t="shared" si="1146"/>
        <v>45619</v>
      </c>
      <c r="N12166" s="158">
        <v>0.16533571416761733</v>
      </c>
      <c r="O12166" s="158">
        <v>0.92720000000000002</v>
      </c>
      <c r="P12166" s="161">
        <f t="shared" si="1143"/>
        <v>0.15329999999999999</v>
      </c>
    </row>
    <row r="12167" spans="9:16" x14ac:dyDescent="0.2">
      <c r="I12167" s="158">
        <f t="shared" si="1141"/>
        <v>29</v>
      </c>
      <c r="J12167" s="158" t="str">
        <f t="shared" si="1144"/>
        <v>BRL</v>
      </c>
      <c r="K12167" s="158" t="str">
        <f t="shared" si="1145"/>
        <v>CHF</v>
      </c>
      <c r="L12167" s="158" t="str">
        <f t="shared" si="1142"/>
        <v>BRLCHF45620</v>
      </c>
      <c r="M12167" s="160">
        <f t="shared" si="1146"/>
        <v>45620</v>
      </c>
      <c r="N12167" s="158">
        <v>0.16533571416761733</v>
      </c>
      <c r="O12167" s="158">
        <v>0.92720000000000002</v>
      </c>
      <c r="P12167" s="161">
        <f t="shared" si="1143"/>
        <v>0.15329999999999999</v>
      </c>
    </row>
    <row r="12168" spans="9:16" x14ac:dyDescent="0.2">
      <c r="I12168" s="158">
        <f t="shared" si="1141"/>
        <v>29</v>
      </c>
      <c r="J12168" s="158" t="str">
        <f t="shared" si="1144"/>
        <v>BRL</v>
      </c>
      <c r="K12168" s="158" t="str">
        <f t="shared" si="1145"/>
        <v>CHF</v>
      </c>
      <c r="L12168" s="158" t="str">
        <f t="shared" si="1142"/>
        <v>BRLCHF45621</v>
      </c>
      <c r="M12168" s="160">
        <f t="shared" si="1146"/>
        <v>45621</v>
      </c>
      <c r="N12168" s="158">
        <v>0.16409313926584729</v>
      </c>
      <c r="O12168" s="158">
        <v>0.93240000000000001</v>
      </c>
      <c r="P12168" s="161">
        <f t="shared" si="1143"/>
        <v>0.153</v>
      </c>
    </row>
    <row r="12169" spans="9:16" x14ac:dyDescent="0.2">
      <c r="I12169" s="158">
        <f t="shared" si="1141"/>
        <v>29</v>
      </c>
      <c r="J12169" s="158" t="str">
        <f t="shared" si="1144"/>
        <v>BRL</v>
      </c>
      <c r="K12169" s="158" t="str">
        <f t="shared" si="1145"/>
        <v>CHF</v>
      </c>
      <c r="L12169" s="158" t="str">
        <f t="shared" si="1142"/>
        <v>BRLCHF45622</v>
      </c>
      <c r="M12169" s="160">
        <f t="shared" si="1146"/>
        <v>45622</v>
      </c>
      <c r="N12169" s="158">
        <v>0.1639209900827801</v>
      </c>
      <c r="O12169" s="158">
        <v>0.93140000000000001</v>
      </c>
      <c r="P12169" s="161">
        <f t="shared" si="1143"/>
        <v>0.1527</v>
      </c>
    </row>
    <row r="12170" spans="9:16" x14ac:dyDescent="0.2">
      <c r="I12170" s="158">
        <f t="shared" si="1141"/>
        <v>29</v>
      </c>
      <c r="J12170" s="158" t="str">
        <f t="shared" si="1144"/>
        <v>BRL</v>
      </c>
      <c r="K12170" s="158" t="str">
        <f t="shared" si="1145"/>
        <v>CHF</v>
      </c>
      <c r="L12170" s="158" t="str">
        <f t="shared" si="1142"/>
        <v>BRLCHF45623</v>
      </c>
      <c r="M12170" s="160">
        <f t="shared" si="1146"/>
        <v>45623</v>
      </c>
      <c r="N12170" s="158">
        <v>0.16315076762436168</v>
      </c>
      <c r="O12170" s="158">
        <v>0.93089999999999995</v>
      </c>
      <c r="P12170" s="161">
        <f t="shared" si="1143"/>
        <v>0.15190000000000001</v>
      </c>
    </row>
    <row r="12171" spans="9:16" x14ac:dyDescent="0.2">
      <c r="I12171" s="158">
        <f t="shared" si="1141"/>
        <v>29</v>
      </c>
      <c r="J12171" s="158" t="str">
        <f t="shared" si="1144"/>
        <v>BRL</v>
      </c>
      <c r="K12171" s="158" t="str">
        <f t="shared" si="1145"/>
        <v>CHF</v>
      </c>
      <c r="L12171" s="158" t="str">
        <f t="shared" si="1142"/>
        <v>BRLCHF45624</v>
      </c>
      <c r="M12171" s="160">
        <f t="shared" si="1146"/>
        <v>45624</v>
      </c>
      <c r="N12171" s="158">
        <v>0.15900526307420776</v>
      </c>
      <c r="O12171" s="158">
        <v>0.93140000000000001</v>
      </c>
      <c r="P12171" s="161">
        <f t="shared" si="1143"/>
        <v>0.14810000000000001</v>
      </c>
    </row>
    <row r="12172" spans="9:16" x14ac:dyDescent="0.2">
      <c r="I12172" s="158">
        <f t="shared" si="1141"/>
        <v>29</v>
      </c>
      <c r="J12172" s="158" t="str">
        <f t="shared" si="1144"/>
        <v>BRL</v>
      </c>
      <c r="K12172" s="158" t="str">
        <f t="shared" si="1145"/>
        <v>CHF</v>
      </c>
      <c r="L12172" s="158" t="str">
        <f t="shared" si="1142"/>
        <v>BRLCHF45625</v>
      </c>
      <c r="M12172" s="160">
        <f t="shared" si="1146"/>
        <v>45625</v>
      </c>
      <c r="N12172" s="158">
        <v>0.15537359581112786</v>
      </c>
      <c r="O12172" s="158">
        <v>0.93089999999999995</v>
      </c>
      <c r="P12172" s="161">
        <f t="shared" si="1143"/>
        <v>0.14460000000000001</v>
      </c>
    </row>
    <row r="12173" spans="9:16" x14ac:dyDescent="0.2">
      <c r="I12173" s="158">
        <f t="shared" si="1141"/>
        <v>29</v>
      </c>
      <c r="J12173" s="158" t="str">
        <f t="shared" si="1144"/>
        <v>BRL</v>
      </c>
      <c r="K12173" s="158" t="str">
        <f t="shared" si="1145"/>
        <v>CHF</v>
      </c>
      <c r="L12173" s="158" t="str">
        <f t="shared" si="1142"/>
        <v>BRLCHF45626</v>
      </c>
      <c r="M12173" s="160">
        <f t="shared" si="1146"/>
        <v>45626</v>
      </c>
      <c r="N12173" s="158">
        <v>0.15537359581112786</v>
      </c>
      <c r="O12173" s="158">
        <v>0.93089999999999995</v>
      </c>
      <c r="P12173" s="161">
        <f t="shared" si="1143"/>
        <v>0.14460000000000001</v>
      </c>
    </row>
    <row r="12174" spans="9:16" x14ac:dyDescent="0.2">
      <c r="I12174" s="158">
        <f t="shared" si="1141"/>
        <v>29</v>
      </c>
      <c r="J12174" s="158" t="str">
        <f t="shared" si="1144"/>
        <v>BRL</v>
      </c>
      <c r="K12174" s="158" t="str">
        <f t="shared" si="1145"/>
        <v>CHF</v>
      </c>
      <c r="L12174" s="158" t="str">
        <f t="shared" si="1142"/>
        <v>BRLCHF45627</v>
      </c>
      <c r="M12174" s="160">
        <f t="shared" si="1146"/>
        <v>45627</v>
      </c>
      <c r="N12174" s="158">
        <v>0.15537359581112786</v>
      </c>
      <c r="O12174" s="158">
        <v>0.93089999999999995</v>
      </c>
      <c r="P12174" s="161">
        <f t="shared" si="1143"/>
        <v>0.14460000000000001</v>
      </c>
    </row>
    <row r="12175" spans="9:16" x14ac:dyDescent="0.2">
      <c r="I12175" s="158">
        <f t="shared" si="1141"/>
        <v>29</v>
      </c>
      <c r="J12175" s="158" t="str">
        <f t="shared" si="1144"/>
        <v>BRL</v>
      </c>
      <c r="K12175" s="158" t="str">
        <f t="shared" si="1145"/>
        <v>CHF</v>
      </c>
      <c r="L12175" s="158" t="str">
        <f t="shared" si="1142"/>
        <v>BRLCHF45628</v>
      </c>
      <c r="M12175" s="160">
        <f t="shared" si="1146"/>
        <v>45628</v>
      </c>
      <c r="N12175" s="158">
        <v>0.15792050281888098</v>
      </c>
      <c r="O12175" s="158">
        <v>0.93159999999999998</v>
      </c>
      <c r="P12175" s="161">
        <f t="shared" si="1143"/>
        <v>0.14710000000000001</v>
      </c>
    </row>
    <row r="12176" spans="9:16" x14ac:dyDescent="0.2">
      <c r="I12176" s="158">
        <f t="shared" si="1141"/>
        <v>29</v>
      </c>
      <c r="J12176" s="158" t="str">
        <f t="shared" si="1144"/>
        <v>BRL</v>
      </c>
      <c r="K12176" s="158" t="str">
        <f t="shared" si="1145"/>
        <v>CHF</v>
      </c>
      <c r="L12176" s="158" t="str">
        <f t="shared" si="1142"/>
        <v>BRLCHF45629</v>
      </c>
      <c r="M12176" s="160">
        <f t="shared" si="1146"/>
        <v>45629</v>
      </c>
      <c r="N12176" s="158">
        <v>0.15669069257286117</v>
      </c>
      <c r="O12176" s="158">
        <v>0.93089999999999995</v>
      </c>
      <c r="P12176" s="161">
        <f t="shared" si="1143"/>
        <v>0.1459</v>
      </c>
    </row>
    <row r="12177" spans="9:16" x14ac:dyDescent="0.2">
      <c r="I12177" s="158">
        <f t="shared" si="1141"/>
        <v>29</v>
      </c>
      <c r="J12177" s="158" t="str">
        <f t="shared" si="1144"/>
        <v>BRL</v>
      </c>
      <c r="K12177" s="158" t="str">
        <f t="shared" si="1145"/>
        <v>CHF</v>
      </c>
      <c r="L12177" s="158" t="str">
        <f t="shared" si="1142"/>
        <v>BRLCHF45630</v>
      </c>
      <c r="M12177" s="160">
        <f t="shared" si="1146"/>
        <v>45630</v>
      </c>
      <c r="N12177" s="158">
        <v>0.15754978573229139</v>
      </c>
      <c r="O12177" s="158">
        <v>0.93049999999999999</v>
      </c>
      <c r="P12177" s="161">
        <f t="shared" si="1143"/>
        <v>0.14660000000000001</v>
      </c>
    </row>
    <row r="12178" spans="9:16" x14ac:dyDescent="0.2">
      <c r="I12178" s="158">
        <f t="shared" si="1141"/>
        <v>29</v>
      </c>
      <c r="J12178" s="158" t="str">
        <f t="shared" si="1144"/>
        <v>BRL</v>
      </c>
      <c r="K12178" s="158" t="str">
        <f t="shared" si="1145"/>
        <v>CHF</v>
      </c>
      <c r="L12178" s="158" t="str">
        <f t="shared" si="1142"/>
        <v>BRLCHF45631</v>
      </c>
      <c r="M12178" s="160">
        <f t="shared" si="1146"/>
        <v>45631</v>
      </c>
      <c r="N12178" s="158">
        <v>0.15818029389898605</v>
      </c>
      <c r="O12178" s="158">
        <v>0.93049999999999999</v>
      </c>
      <c r="P12178" s="161">
        <f t="shared" si="1143"/>
        <v>0.1472</v>
      </c>
    </row>
    <row r="12179" spans="9:16" x14ac:dyDescent="0.2">
      <c r="I12179" s="158">
        <f t="shared" si="1141"/>
        <v>29</v>
      </c>
      <c r="J12179" s="158" t="str">
        <f t="shared" si="1144"/>
        <v>BRL</v>
      </c>
      <c r="K12179" s="158" t="str">
        <f t="shared" si="1145"/>
        <v>CHF</v>
      </c>
      <c r="L12179" s="158" t="str">
        <f t="shared" si="1142"/>
        <v>BRLCHF45632</v>
      </c>
      <c r="M12179" s="160">
        <f t="shared" si="1146"/>
        <v>45632</v>
      </c>
      <c r="N12179" s="158">
        <v>0.15736631731344225</v>
      </c>
      <c r="O12179" s="158">
        <v>0.9284</v>
      </c>
      <c r="P12179" s="161">
        <f t="shared" si="1143"/>
        <v>0.14610000000000001</v>
      </c>
    </row>
    <row r="12180" spans="9:16" x14ac:dyDescent="0.2">
      <c r="I12180" s="158">
        <f t="shared" si="1141"/>
        <v>29</v>
      </c>
      <c r="J12180" s="158" t="str">
        <f t="shared" si="1144"/>
        <v>BRL</v>
      </c>
      <c r="K12180" s="158" t="str">
        <f t="shared" si="1145"/>
        <v>CHF</v>
      </c>
      <c r="L12180" s="158" t="str">
        <f t="shared" si="1142"/>
        <v>BRLCHF45633</v>
      </c>
      <c r="M12180" s="160">
        <f t="shared" si="1146"/>
        <v>45633</v>
      </c>
      <c r="N12180" s="158">
        <v>0.15736631731344225</v>
      </c>
      <c r="O12180" s="158">
        <v>0.9284</v>
      </c>
      <c r="P12180" s="161">
        <f t="shared" si="1143"/>
        <v>0.14610000000000001</v>
      </c>
    </row>
    <row r="12181" spans="9:16" x14ac:dyDescent="0.2">
      <c r="I12181" s="158">
        <f t="shared" si="1141"/>
        <v>29</v>
      </c>
      <c r="J12181" s="158" t="str">
        <f t="shared" si="1144"/>
        <v>BRL</v>
      </c>
      <c r="K12181" s="158" t="str">
        <f t="shared" si="1145"/>
        <v>CHF</v>
      </c>
      <c r="L12181" s="158" t="str">
        <f t="shared" si="1142"/>
        <v>BRLCHF45634</v>
      </c>
      <c r="M12181" s="160">
        <f t="shared" si="1146"/>
        <v>45634</v>
      </c>
      <c r="N12181" s="158">
        <v>0.15736631731344225</v>
      </c>
      <c r="O12181" s="158">
        <v>0.9284</v>
      </c>
      <c r="P12181" s="161">
        <f t="shared" si="1143"/>
        <v>0.14610000000000001</v>
      </c>
    </row>
    <row r="12182" spans="9:16" x14ac:dyDescent="0.2">
      <c r="I12182" s="158">
        <f t="shared" si="1141"/>
        <v>29</v>
      </c>
      <c r="J12182" s="158" t="str">
        <f t="shared" si="1144"/>
        <v>BRL</v>
      </c>
      <c r="K12182" s="158" t="str">
        <f t="shared" si="1145"/>
        <v>CHF</v>
      </c>
      <c r="L12182" s="158" t="str">
        <f t="shared" si="1142"/>
        <v>BRLCHF45635</v>
      </c>
      <c r="M12182" s="160">
        <f t="shared" si="1146"/>
        <v>45635</v>
      </c>
      <c r="N12182" s="158">
        <v>0.15661216563302638</v>
      </c>
      <c r="O12182" s="158">
        <v>0.92949999999999999</v>
      </c>
      <c r="P12182" s="161">
        <f t="shared" si="1143"/>
        <v>0.14560000000000001</v>
      </c>
    </row>
    <row r="12183" spans="9:16" x14ac:dyDescent="0.2">
      <c r="I12183" s="158">
        <f t="shared" si="1141"/>
        <v>29</v>
      </c>
      <c r="J12183" s="158" t="str">
        <f t="shared" si="1144"/>
        <v>BRL</v>
      </c>
      <c r="K12183" s="158" t="str">
        <f t="shared" si="1145"/>
        <v>CHF</v>
      </c>
      <c r="L12183" s="158" t="str">
        <f t="shared" si="1142"/>
        <v>BRLCHF45636</v>
      </c>
      <c r="M12183" s="160">
        <f t="shared" si="1146"/>
        <v>45636</v>
      </c>
      <c r="N12183" s="158">
        <v>0.15671279246524894</v>
      </c>
      <c r="O12183" s="158">
        <v>0.92669999999999997</v>
      </c>
      <c r="P12183" s="161">
        <f t="shared" si="1143"/>
        <v>0.1452</v>
      </c>
    </row>
    <row r="12184" spans="9:16" x14ac:dyDescent="0.2">
      <c r="I12184" s="158">
        <f t="shared" si="1141"/>
        <v>29</v>
      </c>
      <c r="J12184" s="158" t="str">
        <f t="shared" si="1144"/>
        <v>BRL</v>
      </c>
      <c r="K12184" s="158" t="str">
        <f t="shared" si="1145"/>
        <v>CHF</v>
      </c>
      <c r="L12184" s="158" t="str">
        <f t="shared" si="1142"/>
        <v>BRLCHF45637</v>
      </c>
      <c r="M12184" s="160">
        <f t="shared" si="1146"/>
        <v>45637</v>
      </c>
      <c r="N12184" s="158">
        <v>0.1576516214469266</v>
      </c>
      <c r="O12184" s="158">
        <v>0.92800000000000005</v>
      </c>
      <c r="P12184" s="161">
        <f t="shared" si="1143"/>
        <v>0.14630000000000001</v>
      </c>
    </row>
    <row r="12185" spans="9:16" x14ac:dyDescent="0.2">
      <c r="I12185" s="158">
        <f t="shared" si="1141"/>
        <v>29</v>
      </c>
      <c r="J12185" s="158" t="str">
        <f t="shared" si="1144"/>
        <v>BRL</v>
      </c>
      <c r="K12185" s="158" t="str">
        <f t="shared" si="1145"/>
        <v>CHF</v>
      </c>
      <c r="L12185" s="158" t="str">
        <f t="shared" si="1142"/>
        <v>BRLCHF45638</v>
      </c>
      <c r="M12185" s="160">
        <f t="shared" si="1146"/>
        <v>45638</v>
      </c>
      <c r="N12185" s="158">
        <v>0.16135538523598225</v>
      </c>
      <c r="O12185" s="158">
        <v>0.93189999999999995</v>
      </c>
      <c r="P12185" s="161">
        <f t="shared" si="1143"/>
        <v>0.15040000000000001</v>
      </c>
    </row>
    <row r="12186" spans="9:16" x14ac:dyDescent="0.2">
      <c r="I12186" s="158">
        <f t="shared" si="1141"/>
        <v>29</v>
      </c>
      <c r="J12186" s="158" t="str">
        <f t="shared" si="1144"/>
        <v>BRL</v>
      </c>
      <c r="K12186" s="158" t="str">
        <f t="shared" si="1145"/>
        <v>CHF</v>
      </c>
      <c r="L12186" s="158" t="str">
        <f t="shared" si="1142"/>
        <v>BRLCHF45639</v>
      </c>
      <c r="M12186" s="160">
        <f t="shared" si="1146"/>
        <v>45639</v>
      </c>
      <c r="N12186" s="158">
        <v>0.15752744915801578</v>
      </c>
      <c r="O12186" s="158">
        <v>0.9385</v>
      </c>
      <c r="P12186" s="161">
        <f t="shared" si="1143"/>
        <v>0.14779999999999999</v>
      </c>
    </row>
    <row r="12187" spans="9:16" x14ac:dyDescent="0.2">
      <c r="I12187" s="158">
        <f t="shared" si="1141"/>
        <v>29</v>
      </c>
      <c r="J12187" s="158" t="str">
        <f t="shared" si="1144"/>
        <v>BRL</v>
      </c>
      <c r="K12187" s="158" t="str">
        <f t="shared" si="1145"/>
        <v>CHF</v>
      </c>
      <c r="L12187" s="158" t="str">
        <f t="shared" si="1142"/>
        <v>BRLCHF45640</v>
      </c>
      <c r="M12187" s="160">
        <f t="shared" si="1146"/>
        <v>45640</v>
      </c>
      <c r="N12187" s="158">
        <v>0.15752744915801578</v>
      </c>
      <c r="O12187" s="158">
        <v>0.9385</v>
      </c>
      <c r="P12187" s="161">
        <f t="shared" si="1143"/>
        <v>0.14779999999999999</v>
      </c>
    </row>
    <row r="12188" spans="9:16" x14ac:dyDescent="0.2">
      <c r="I12188" s="158">
        <f t="shared" si="1141"/>
        <v>29</v>
      </c>
      <c r="J12188" s="158" t="str">
        <f t="shared" si="1144"/>
        <v>BRL</v>
      </c>
      <c r="K12188" s="158" t="str">
        <f t="shared" si="1145"/>
        <v>CHF</v>
      </c>
      <c r="L12188" s="158" t="str">
        <f t="shared" si="1142"/>
        <v>BRLCHF45641</v>
      </c>
      <c r="M12188" s="160">
        <f t="shared" si="1146"/>
        <v>45641</v>
      </c>
      <c r="N12188" s="158">
        <v>0.15752744915801578</v>
      </c>
      <c r="O12188" s="158">
        <v>0.9385</v>
      </c>
      <c r="P12188" s="161">
        <f t="shared" si="1143"/>
        <v>0.14779999999999999</v>
      </c>
    </row>
    <row r="12189" spans="9:16" x14ac:dyDescent="0.2">
      <c r="I12189" s="158">
        <f t="shared" si="1141"/>
        <v>29</v>
      </c>
      <c r="J12189" s="158" t="str">
        <f t="shared" si="1144"/>
        <v>BRL</v>
      </c>
      <c r="K12189" s="158" t="str">
        <f t="shared" si="1145"/>
        <v>CHF</v>
      </c>
      <c r="L12189" s="158" t="str">
        <f t="shared" si="1142"/>
        <v>BRLCHF45642</v>
      </c>
      <c r="M12189" s="160">
        <f t="shared" si="1146"/>
        <v>45642</v>
      </c>
      <c r="N12189" s="158">
        <v>0.15773617048125307</v>
      </c>
      <c r="O12189" s="158">
        <v>0.93720000000000003</v>
      </c>
      <c r="P12189" s="161">
        <f t="shared" si="1143"/>
        <v>0.14779999999999999</v>
      </c>
    </row>
    <row r="12190" spans="9:16" x14ac:dyDescent="0.2">
      <c r="I12190" s="158">
        <f t="shared" si="1141"/>
        <v>29</v>
      </c>
      <c r="J12190" s="158" t="str">
        <f t="shared" si="1144"/>
        <v>BRL</v>
      </c>
      <c r="K12190" s="158" t="str">
        <f t="shared" si="1145"/>
        <v>CHF</v>
      </c>
      <c r="L12190" s="158" t="str">
        <f t="shared" si="1142"/>
        <v>BRLCHF45643</v>
      </c>
      <c r="M12190" s="160">
        <f t="shared" si="1146"/>
        <v>45643</v>
      </c>
      <c r="N12190" s="158">
        <v>0.15483711135885048</v>
      </c>
      <c r="O12190" s="158">
        <v>0.94130000000000003</v>
      </c>
      <c r="P12190" s="161">
        <f t="shared" si="1143"/>
        <v>0.1457</v>
      </c>
    </row>
    <row r="12191" spans="9:16" x14ac:dyDescent="0.2">
      <c r="I12191" s="158">
        <f t="shared" si="1141"/>
        <v>29</v>
      </c>
      <c r="J12191" s="158" t="str">
        <f t="shared" si="1144"/>
        <v>BRL</v>
      </c>
      <c r="K12191" s="158" t="str">
        <f t="shared" si="1145"/>
        <v>CHF</v>
      </c>
      <c r="L12191" s="158" t="str">
        <f t="shared" si="1142"/>
        <v>BRLCHF45644</v>
      </c>
      <c r="M12191" s="160">
        <f t="shared" si="1146"/>
        <v>45644</v>
      </c>
      <c r="N12191" s="158">
        <v>0.15493306891422906</v>
      </c>
      <c r="O12191" s="158">
        <v>0.93820000000000003</v>
      </c>
      <c r="P12191" s="161">
        <f t="shared" si="1143"/>
        <v>0.1454</v>
      </c>
    </row>
    <row r="12192" spans="9:16" x14ac:dyDescent="0.2">
      <c r="I12192" s="158">
        <f t="shared" si="1141"/>
        <v>29</v>
      </c>
      <c r="J12192" s="158" t="str">
        <f t="shared" si="1144"/>
        <v>BRL</v>
      </c>
      <c r="K12192" s="158" t="str">
        <f t="shared" si="1145"/>
        <v>CHF</v>
      </c>
      <c r="L12192" s="158" t="str">
        <f t="shared" si="1142"/>
        <v>BRLCHF45645</v>
      </c>
      <c r="M12192" s="160">
        <f t="shared" si="1146"/>
        <v>45645</v>
      </c>
      <c r="N12192" s="158">
        <v>0.15305731996632738</v>
      </c>
      <c r="O12192" s="158">
        <v>0.93189999999999995</v>
      </c>
      <c r="P12192" s="161">
        <f t="shared" si="1143"/>
        <v>0.1426</v>
      </c>
    </row>
    <row r="12193" spans="9:16" x14ac:dyDescent="0.2">
      <c r="I12193" s="158">
        <f t="shared" si="1141"/>
        <v>29</v>
      </c>
      <c r="J12193" s="158" t="str">
        <f t="shared" si="1144"/>
        <v>BRL</v>
      </c>
      <c r="K12193" s="158" t="str">
        <f t="shared" si="1145"/>
        <v>CHF</v>
      </c>
      <c r="L12193" s="158" t="str">
        <f t="shared" si="1142"/>
        <v>BRLCHF45646</v>
      </c>
      <c r="M12193" s="160">
        <f t="shared" si="1146"/>
        <v>45646</v>
      </c>
      <c r="N12193" s="158">
        <v>0.15829547433238883</v>
      </c>
      <c r="O12193" s="158">
        <v>0.92969999999999997</v>
      </c>
      <c r="P12193" s="161">
        <f t="shared" si="1143"/>
        <v>0.1472</v>
      </c>
    </row>
    <row r="12194" spans="9:16" x14ac:dyDescent="0.2">
      <c r="I12194" s="158">
        <f t="shared" si="1141"/>
        <v>29</v>
      </c>
      <c r="J12194" s="158" t="str">
        <f t="shared" si="1144"/>
        <v>BRL</v>
      </c>
      <c r="K12194" s="158" t="str">
        <f t="shared" si="1145"/>
        <v>CHF</v>
      </c>
      <c r="L12194" s="158" t="str">
        <f t="shared" si="1142"/>
        <v>BRLCHF45647</v>
      </c>
      <c r="M12194" s="160">
        <f t="shared" si="1146"/>
        <v>45647</v>
      </c>
      <c r="N12194" s="158">
        <v>0.15829547433238883</v>
      </c>
      <c r="O12194" s="158">
        <v>0.92969999999999997</v>
      </c>
      <c r="P12194" s="161">
        <f t="shared" si="1143"/>
        <v>0.1472</v>
      </c>
    </row>
    <row r="12195" spans="9:16" x14ac:dyDescent="0.2">
      <c r="I12195" s="158">
        <f t="shared" si="1141"/>
        <v>29</v>
      </c>
      <c r="J12195" s="158" t="str">
        <f t="shared" si="1144"/>
        <v>BRL</v>
      </c>
      <c r="K12195" s="158" t="str">
        <f t="shared" si="1145"/>
        <v>CHF</v>
      </c>
      <c r="L12195" s="158" t="str">
        <f t="shared" si="1142"/>
        <v>BRLCHF45648</v>
      </c>
      <c r="M12195" s="160">
        <f t="shared" si="1146"/>
        <v>45648</v>
      </c>
      <c r="N12195" s="158">
        <v>0.15829547433238883</v>
      </c>
      <c r="O12195" s="158">
        <v>0.92969999999999997</v>
      </c>
      <c r="P12195" s="161">
        <f t="shared" si="1143"/>
        <v>0.1472</v>
      </c>
    </row>
    <row r="12196" spans="9:16" x14ac:dyDescent="0.2">
      <c r="I12196" s="158">
        <f t="shared" si="1141"/>
        <v>29</v>
      </c>
      <c r="J12196" s="158" t="str">
        <f t="shared" si="1144"/>
        <v>BRL</v>
      </c>
      <c r="K12196" s="158" t="str">
        <f t="shared" si="1145"/>
        <v>CHF</v>
      </c>
      <c r="L12196" s="158" t="str">
        <f t="shared" si="1142"/>
        <v>BRLCHF45649</v>
      </c>
      <c r="M12196" s="160">
        <f t="shared" si="1146"/>
        <v>45649</v>
      </c>
      <c r="N12196" s="158">
        <v>0.15645534764378247</v>
      </c>
      <c r="O12196" s="158">
        <v>0.93359999999999999</v>
      </c>
      <c r="P12196" s="161">
        <f t="shared" si="1143"/>
        <v>0.14610000000000001</v>
      </c>
    </row>
    <row r="12197" spans="9:16" x14ac:dyDescent="0.2">
      <c r="I12197" s="158">
        <f t="shared" si="1141"/>
        <v>29</v>
      </c>
      <c r="J12197" s="158" t="str">
        <f t="shared" si="1144"/>
        <v>BRL</v>
      </c>
      <c r="K12197" s="158" t="str">
        <f t="shared" si="1145"/>
        <v>CHF</v>
      </c>
      <c r="L12197" s="158" t="str">
        <f t="shared" si="1142"/>
        <v>BRLCHF45650</v>
      </c>
      <c r="M12197" s="160">
        <f t="shared" si="1146"/>
        <v>45650</v>
      </c>
      <c r="N12197" s="158">
        <v>0.15531809145129225</v>
      </c>
      <c r="O12197" s="158">
        <v>0.93579999999999997</v>
      </c>
      <c r="P12197" s="161">
        <f t="shared" si="1143"/>
        <v>0.14530000000000001</v>
      </c>
    </row>
    <row r="12198" spans="9:16" x14ac:dyDescent="0.2">
      <c r="I12198" s="158">
        <f t="shared" si="1141"/>
        <v>29</v>
      </c>
      <c r="J12198" s="158" t="str">
        <f t="shared" si="1144"/>
        <v>BRL</v>
      </c>
      <c r="K12198" s="158" t="str">
        <f t="shared" si="1145"/>
        <v>CHF</v>
      </c>
      <c r="L12198" s="158" t="str">
        <f t="shared" si="1142"/>
        <v>BRLCHF45651</v>
      </c>
      <c r="M12198" s="160">
        <f t="shared" si="1146"/>
        <v>45651</v>
      </c>
      <c r="N12198" s="158">
        <v>0.15531809145129225</v>
      </c>
      <c r="O12198" s="158">
        <v>0.93579999999999997</v>
      </c>
      <c r="P12198" s="161">
        <f t="shared" si="1143"/>
        <v>0.14530000000000001</v>
      </c>
    </row>
    <row r="12199" spans="9:16" x14ac:dyDescent="0.2">
      <c r="I12199" s="158">
        <f t="shared" si="1141"/>
        <v>29</v>
      </c>
      <c r="J12199" s="158" t="str">
        <f t="shared" si="1144"/>
        <v>BRL</v>
      </c>
      <c r="K12199" s="158" t="str">
        <f t="shared" si="1145"/>
        <v>CHF</v>
      </c>
      <c r="L12199" s="158" t="str">
        <f t="shared" si="1142"/>
        <v>BRLCHF45652</v>
      </c>
      <c r="M12199" s="160">
        <f t="shared" si="1146"/>
        <v>45652</v>
      </c>
      <c r="N12199" s="158">
        <v>0.15531809145129225</v>
      </c>
      <c r="O12199" s="158">
        <v>0.93579999999999997</v>
      </c>
      <c r="P12199" s="161">
        <f t="shared" si="1143"/>
        <v>0.14530000000000001</v>
      </c>
    </row>
    <row r="12200" spans="9:16" x14ac:dyDescent="0.2">
      <c r="I12200" s="158">
        <f t="shared" si="1141"/>
        <v>29</v>
      </c>
      <c r="J12200" s="158" t="str">
        <f t="shared" si="1144"/>
        <v>BRL</v>
      </c>
      <c r="K12200" s="158" t="str">
        <f t="shared" si="1145"/>
        <v>CHF</v>
      </c>
      <c r="L12200" s="158" t="str">
        <f t="shared" si="1142"/>
        <v>BRLCHF45653</v>
      </c>
      <c r="M12200" s="160">
        <f t="shared" si="1146"/>
        <v>45653</v>
      </c>
      <c r="N12200" s="158">
        <v>0.15483231660112098</v>
      </c>
      <c r="O12200" s="158">
        <v>0.93959999999999999</v>
      </c>
      <c r="P12200" s="161">
        <f t="shared" si="1143"/>
        <v>0.14549999999999999</v>
      </c>
    </row>
    <row r="12201" spans="9:16" x14ac:dyDescent="0.2">
      <c r="I12201" s="158">
        <f t="shared" si="1141"/>
        <v>29</v>
      </c>
      <c r="J12201" s="158" t="str">
        <f t="shared" si="1144"/>
        <v>BRL</v>
      </c>
      <c r="K12201" s="158" t="str">
        <f t="shared" si="1145"/>
        <v>CHF</v>
      </c>
      <c r="L12201" s="158" t="str">
        <f t="shared" si="1142"/>
        <v>BRLCHF45654</v>
      </c>
      <c r="M12201" s="160">
        <f t="shared" si="1146"/>
        <v>45654</v>
      </c>
      <c r="N12201" s="158">
        <v>0.15483231660112098</v>
      </c>
      <c r="O12201" s="158">
        <v>0.93959999999999999</v>
      </c>
      <c r="P12201" s="161">
        <f t="shared" si="1143"/>
        <v>0.14549999999999999</v>
      </c>
    </row>
    <row r="12202" spans="9:16" x14ac:dyDescent="0.2">
      <c r="I12202" s="158">
        <f t="shared" ref="I12202:I12265" si="1147">IF(M12201=$G$2,I12201+1,I12201)</f>
        <v>29</v>
      </c>
      <c r="J12202" s="158" t="str">
        <f t="shared" si="1144"/>
        <v>BRL</v>
      </c>
      <c r="K12202" s="158" t="str">
        <f t="shared" si="1145"/>
        <v>CHF</v>
      </c>
      <c r="L12202" s="158" t="str">
        <f t="shared" si="1142"/>
        <v>BRLCHF45655</v>
      </c>
      <c r="M12202" s="160">
        <f t="shared" si="1146"/>
        <v>45655</v>
      </c>
      <c r="N12202" s="158">
        <v>0.15483231660112098</v>
      </c>
      <c r="O12202" s="158">
        <v>0.93959999999999999</v>
      </c>
      <c r="P12202" s="161">
        <f t="shared" si="1143"/>
        <v>0.14549999999999999</v>
      </c>
    </row>
    <row r="12203" spans="9:16" x14ac:dyDescent="0.2">
      <c r="I12203" s="158">
        <f t="shared" si="1147"/>
        <v>29</v>
      </c>
      <c r="J12203" s="158" t="str">
        <f t="shared" si="1144"/>
        <v>BRL</v>
      </c>
      <c r="K12203" s="158" t="str">
        <f t="shared" si="1145"/>
        <v>CHF</v>
      </c>
      <c r="L12203" s="158" t="str">
        <f t="shared" si="1142"/>
        <v>BRLCHF45656</v>
      </c>
      <c r="M12203" s="160">
        <f t="shared" si="1146"/>
        <v>45656</v>
      </c>
      <c r="N12203" s="158">
        <v>0.15441630636195183</v>
      </c>
      <c r="O12203" s="158">
        <v>0.94350000000000001</v>
      </c>
      <c r="P12203" s="161">
        <f t="shared" si="1143"/>
        <v>0.1457</v>
      </c>
    </row>
    <row r="12204" spans="9:16" x14ac:dyDescent="0.2">
      <c r="I12204" s="158">
        <f t="shared" si="1147"/>
        <v>29</v>
      </c>
      <c r="J12204" s="158" t="str">
        <f t="shared" si="1144"/>
        <v>BRL</v>
      </c>
      <c r="K12204" s="158" t="str">
        <f t="shared" si="1145"/>
        <v>CHF</v>
      </c>
      <c r="L12204" s="158" t="str">
        <f t="shared" si="1142"/>
        <v>BRLCHF45657</v>
      </c>
      <c r="M12204" s="160">
        <f t="shared" si="1146"/>
        <v>45657</v>
      </c>
      <c r="N12204" s="158">
        <v>0.15563475635378893</v>
      </c>
      <c r="O12204" s="158">
        <v>0.94120000000000004</v>
      </c>
      <c r="P12204" s="161">
        <f t="shared" si="1143"/>
        <v>0.14649999999999999</v>
      </c>
    </row>
    <row r="12205" spans="9:16" x14ac:dyDescent="0.2">
      <c r="I12205" s="158">
        <f t="shared" si="1147"/>
        <v>29</v>
      </c>
      <c r="J12205" s="158" t="str">
        <f t="shared" si="1144"/>
        <v>BRL</v>
      </c>
      <c r="K12205" s="158" t="str">
        <f t="shared" si="1145"/>
        <v>CHF</v>
      </c>
      <c r="L12205" s="158" t="str">
        <f t="shared" si="1142"/>
        <v>BRLCHF45658</v>
      </c>
      <c r="M12205" s="160">
        <f t="shared" si="1146"/>
        <v>45658</v>
      </c>
      <c r="N12205" s="158">
        <v>0.15563475635378893</v>
      </c>
      <c r="O12205" s="158">
        <v>0.94120000000000004</v>
      </c>
      <c r="P12205" s="161">
        <f t="shared" si="1143"/>
        <v>0.14649999999999999</v>
      </c>
    </row>
    <row r="12206" spans="9:16" x14ac:dyDescent="0.2">
      <c r="I12206" s="158">
        <f t="shared" si="1147"/>
        <v>29</v>
      </c>
      <c r="J12206" s="158" t="str">
        <f t="shared" si="1144"/>
        <v>BRL</v>
      </c>
      <c r="K12206" s="158" t="str">
        <f t="shared" si="1145"/>
        <v>CHF</v>
      </c>
      <c r="L12206" s="158" t="str">
        <f t="shared" si="1142"/>
        <v>BRLCHF45659</v>
      </c>
      <c r="M12206" s="160">
        <f t="shared" si="1146"/>
        <v>45659</v>
      </c>
      <c r="N12206" s="158">
        <v>0.1557632398753894</v>
      </c>
      <c r="O12206" s="158">
        <v>0.93710000000000004</v>
      </c>
      <c r="P12206" s="161">
        <f t="shared" si="1143"/>
        <v>0.14599999999999999</v>
      </c>
    </row>
    <row r="12207" spans="9:16" x14ac:dyDescent="0.2">
      <c r="I12207" s="158">
        <f t="shared" si="1147"/>
        <v>29</v>
      </c>
      <c r="J12207" s="158" t="str">
        <f t="shared" si="1144"/>
        <v>BRL</v>
      </c>
      <c r="K12207" s="158" t="str">
        <f t="shared" si="1145"/>
        <v>CHF</v>
      </c>
      <c r="L12207" s="158" t="str">
        <f t="shared" si="1142"/>
        <v>BRLCHF45660</v>
      </c>
      <c r="M12207" s="160">
        <f t="shared" si="1146"/>
        <v>45660</v>
      </c>
      <c r="N12207" s="158">
        <v>0.15753489397901635</v>
      </c>
      <c r="O12207" s="158">
        <v>0.93620000000000003</v>
      </c>
      <c r="P12207" s="161">
        <f t="shared" si="1143"/>
        <v>0.14749999999999999</v>
      </c>
    </row>
    <row r="12208" spans="9:16" x14ac:dyDescent="0.2">
      <c r="I12208" s="158">
        <f t="shared" si="1147"/>
        <v>29</v>
      </c>
      <c r="J12208" s="158" t="str">
        <f t="shared" si="1144"/>
        <v>BRL</v>
      </c>
      <c r="K12208" s="158" t="str">
        <f t="shared" si="1145"/>
        <v>CHF</v>
      </c>
      <c r="L12208" s="158" t="str">
        <f t="shared" si="1142"/>
        <v>BRLCHF45661</v>
      </c>
      <c r="M12208" s="160">
        <f t="shared" si="1146"/>
        <v>45661</v>
      </c>
      <c r="N12208" s="158">
        <v>0.15753489397901635</v>
      </c>
      <c r="O12208" s="158">
        <v>0.93620000000000003</v>
      </c>
      <c r="P12208" s="161">
        <f t="shared" si="1143"/>
        <v>0.14749999999999999</v>
      </c>
    </row>
    <row r="12209" spans="9:16" x14ac:dyDescent="0.2">
      <c r="I12209" s="158">
        <f t="shared" si="1147"/>
        <v>29</v>
      </c>
      <c r="J12209" s="158" t="str">
        <f t="shared" si="1144"/>
        <v>BRL</v>
      </c>
      <c r="K12209" s="158" t="str">
        <f t="shared" si="1145"/>
        <v>CHF</v>
      </c>
      <c r="L12209" s="158" t="str">
        <f t="shared" si="1142"/>
        <v>BRLCHF45662</v>
      </c>
      <c r="M12209" s="160">
        <f t="shared" si="1146"/>
        <v>45662</v>
      </c>
      <c r="N12209" s="158">
        <v>0.15753489397901635</v>
      </c>
      <c r="O12209" s="158">
        <v>0.93620000000000003</v>
      </c>
      <c r="P12209" s="161">
        <f t="shared" si="1143"/>
        <v>0.14749999999999999</v>
      </c>
    </row>
    <row r="12210" spans="9:16" x14ac:dyDescent="0.2">
      <c r="I12210" s="158">
        <f t="shared" si="1147"/>
        <v>29</v>
      </c>
      <c r="J12210" s="158" t="str">
        <f t="shared" si="1144"/>
        <v>BRL</v>
      </c>
      <c r="K12210" s="158" t="str">
        <f t="shared" si="1145"/>
        <v>CHF</v>
      </c>
      <c r="L12210" s="158" t="str">
        <f t="shared" si="1142"/>
        <v>BRLCHF45663</v>
      </c>
      <c r="M12210" s="160">
        <f t="shared" si="1146"/>
        <v>45663</v>
      </c>
      <c r="N12210" s="158">
        <v>0.15711165925623341</v>
      </c>
      <c r="O12210" s="158">
        <v>0.93959999999999999</v>
      </c>
      <c r="P12210" s="161">
        <f t="shared" si="1143"/>
        <v>0.14760000000000001</v>
      </c>
    </row>
    <row r="12211" spans="9:16" x14ac:dyDescent="0.2">
      <c r="I12211" s="158">
        <f t="shared" si="1147"/>
        <v>29</v>
      </c>
      <c r="J12211" s="158" t="str">
        <f t="shared" si="1144"/>
        <v>BRL</v>
      </c>
      <c r="K12211" s="158" t="str">
        <f t="shared" si="1145"/>
        <v>CHF</v>
      </c>
      <c r="L12211" s="158" t="str">
        <f t="shared" si="1142"/>
        <v>BRLCHF45664</v>
      </c>
      <c r="M12211" s="160">
        <f t="shared" si="1146"/>
        <v>45664</v>
      </c>
      <c r="N12211" s="158">
        <v>0.15839325878290622</v>
      </c>
      <c r="O12211" s="158">
        <v>0.94259999999999999</v>
      </c>
      <c r="P12211" s="161">
        <f t="shared" si="1143"/>
        <v>0.14929999999999999</v>
      </c>
    </row>
    <row r="12212" spans="9:16" x14ac:dyDescent="0.2">
      <c r="I12212" s="158">
        <f t="shared" si="1147"/>
        <v>29</v>
      </c>
      <c r="J12212" s="158" t="str">
        <f t="shared" si="1144"/>
        <v>BRL</v>
      </c>
      <c r="K12212" s="158" t="str">
        <f t="shared" si="1145"/>
        <v>CHF</v>
      </c>
      <c r="L12212" s="158" t="str">
        <f t="shared" si="1142"/>
        <v>BRLCHF45665</v>
      </c>
      <c r="M12212" s="160">
        <f t="shared" si="1146"/>
        <v>45665</v>
      </c>
      <c r="N12212" s="158">
        <v>0.15854141894569956</v>
      </c>
      <c r="O12212" s="158">
        <v>0.93789999999999996</v>
      </c>
      <c r="P12212" s="161">
        <f t="shared" si="1143"/>
        <v>0.1487</v>
      </c>
    </row>
    <row r="12213" spans="9:16" x14ac:dyDescent="0.2">
      <c r="I12213" s="158">
        <f t="shared" si="1147"/>
        <v>29</v>
      </c>
      <c r="J12213" s="158" t="str">
        <f t="shared" si="1144"/>
        <v>BRL</v>
      </c>
      <c r="K12213" s="158" t="str">
        <f t="shared" si="1145"/>
        <v>CHF</v>
      </c>
      <c r="L12213" s="158" t="str">
        <f t="shared" si="1142"/>
        <v>BRLCHF45666</v>
      </c>
      <c r="M12213" s="160">
        <f t="shared" si="1146"/>
        <v>45666</v>
      </c>
      <c r="N12213" s="158">
        <v>0.15875283770697401</v>
      </c>
      <c r="O12213" s="158">
        <v>0.93969999999999998</v>
      </c>
      <c r="P12213" s="161">
        <f t="shared" si="1143"/>
        <v>0.1492</v>
      </c>
    </row>
    <row r="12214" spans="9:16" x14ac:dyDescent="0.2">
      <c r="I12214" s="158">
        <f t="shared" si="1147"/>
        <v>29</v>
      </c>
      <c r="J12214" s="158" t="str">
        <f t="shared" si="1144"/>
        <v>BRL</v>
      </c>
      <c r="K12214" s="158" t="str">
        <f t="shared" si="1145"/>
        <v>CHF</v>
      </c>
      <c r="L12214" s="158" t="str">
        <f t="shared" si="1142"/>
        <v>BRLCHF45667</v>
      </c>
      <c r="M12214" s="160">
        <f t="shared" si="1146"/>
        <v>45667</v>
      </c>
      <c r="N12214" s="158">
        <v>0.1602641152619517</v>
      </c>
      <c r="O12214" s="158">
        <v>0.94159999999999999</v>
      </c>
      <c r="P12214" s="161">
        <f t="shared" si="1143"/>
        <v>0.15090000000000001</v>
      </c>
    </row>
    <row r="12215" spans="9:16" x14ac:dyDescent="0.2">
      <c r="I12215" s="158">
        <f t="shared" si="1147"/>
        <v>29</v>
      </c>
      <c r="J12215" s="158" t="str">
        <f t="shared" si="1144"/>
        <v>BRL</v>
      </c>
      <c r="K12215" s="158" t="str">
        <f t="shared" si="1145"/>
        <v>CHF</v>
      </c>
      <c r="L12215" s="158" t="str">
        <f t="shared" si="1142"/>
        <v>BRLCHF45668</v>
      </c>
      <c r="M12215" s="160">
        <f t="shared" si="1146"/>
        <v>45668</v>
      </c>
      <c r="N12215" s="158">
        <v>0.1602641152619517</v>
      </c>
      <c r="O12215" s="158">
        <v>0.94159999999999999</v>
      </c>
      <c r="P12215" s="161">
        <f t="shared" si="1143"/>
        <v>0.15090000000000001</v>
      </c>
    </row>
    <row r="12216" spans="9:16" x14ac:dyDescent="0.2">
      <c r="I12216" s="158">
        <f t="shared" si="1147"/>
        <v>29</v>
      </c>
      <c r="J12216" s="158" t="str">
        <f t="shared" si="1144"/>
        <v>BRL</v>
      </c>
      <c r="K12216" s="158" t="str">
        <f t="shared" si="1145"/>
        <v>CHF</v>
      </c>
      <c r="L12216" s="158" t="str">
        <f t="shared" si="1142"/>
        <v>BRLCHF45669</v>
      </c>
      <c r="M12216" s="160">
        <f t="shared" si="1146"/>
        <v>45669</v>
      </c>
      <c r="N12216" s="158">
        <v>0.1602641152619517</v>
      </c>
      <c r="O12216" s="158">
        <v>0.94159999999999999</v>
      </c>
      <c r="P12216" s="161">
        <f t="shared" si="1143"/>
        <v>0.15090000000000001</v>
      </c>
    </row>
    <row r="12217" spans="9:16" x14ac:dyDescent="0.2">
      <c r="I12217" s="158">
        <f t="shared" si="1147"/>
        <v>29</v>
      </c>
      <c r="J12217" s="158" t="str">
        <f t="shared" si="1144"/>
        <v>BRL</v>
      </c>
      <c r="K12217" s="158" t="str">
        <f t="shared" si="1145"/>
        <v>CHF</v>
      </c>
      <c r="L12217" s="158" t="str">
        <f t="shared" si="1142"/>
        <v>BRLCHF45670</v>
      </c>
      <c r="M12217" s="160">
        <f t="shared" si="1146"/>
        <v>45670</v>
      </c>
      <c r="N12217" s="158">
        <v>0.16100726142749039</v>
      </c>
      <c r="O12217" s="158">
        <v>0.93459999999999999</v>
      </c>
      <c r="P12217" s="161">
        <f t="shared" si="1143"/>
        <v>0.15049999999999999</v>
      </c>
    </row>
    <row r="12218" spans="9:16" x14ac:dyDescent="0.2">
      <c r="I12218" s="158">
        <f t="shared" si="1147"/>
        <v>29</v>
      </c>
      <c r="J12218" s="158" t="str">
        <f t="shared" si="1144"/>
        <v>BRL</v>
      </c>
      <c r="K12218" s="158" t="str">
        <f t="shared" si="1145"/>
        <v>CHF</v>
      </c>
      <c r="L12218" s="158" t="str">
        <f t="shared" si="1142"/>
        <v>BRLCHF45671</v>
      </c>
      <c r="M12218" s="160">
        <f t="shared" si="1146"/>
        <v>45671</v>
      </c>
      <c r="N12218" s="158">
        <v>0.1605162201640476</v>
      </c>
      <c r="O12218" s="158">
        <v>0.9395</v>
      </c>
      <c r="P12218" s="161">
        <f t="shared" si="1143"/>
        <v>0.15079999999999999</v>
      </c>
    </row>
    <row r="12219" spans="9:16" x14ac:dyDescent="0.2">
      <c r="I12219" s="158">
        <f t="shared" si="1147"/>
        <v>29</v>
      </c>
      <c r="J12219" s="158" t="str">
        <f t="shared" si="1144"/>
        <v>BRL</v>
      </c>
      <c r="K12219" s="158" t="str">
        <f t="shared" si="1145"/>
        <v>CHF</v>
      </c>
      <c r="L12219" s="158" t="str">
        <f t="shared" si="1142"/>
        <v>BRLCHF45672</v>
      </c>
      <c r="M12219" s="160">
        <f t="shared" si="1146"/>
        <v>45672</v>
      </c>
      <c r="N12219" s="158">
        <v>0.16031550090578259</v>
      </c>
      <c r="O12219" s="158">
        <v>0.93940000000000001</v>
      </c>
      <c r="P12219" s="161">
        <f t="shared" si="1143"/>
        <v>0.15060000000000001</v>
      </c>
    </row>
    <row r="12220" spans="9:16" x14ac:dyDescent="0.2">
      <c r="I12220" s="158">
        <f t="shared" si="1147"/>
        <v>29</v>
      </c>
      <c r="J12220" s="158" t="str">
        <f t="shared" si="1144"/>
        <v>BRL</v>
      </c>
      <c r="K12220" s="158" t="str">
        <f t="shared" si="1145"/>
        <v>CHF</v>
      </c>
      <c r="L12220" s="158" t="str">
        <f t="shared" si="1142"/>
        <v>BRLCHF45673</v>
      </c>
      <c r="M12220" s="160">
        <f t="shared" si="1146"/>
        <v>45673</v>
      </c>
      <c r="N12220" s="158">
        <v>0.16133195663397004</v>
      </c>
      <c r="O12220" s="158">
        <v>0.93759999999999999</v>
      </c>
      <c r="P12220" s="161">
        <f t="shared" si="1143"/>
        <v>0.15129999999999999</v>
      </c>
    </row>
    <row r="12221" spans="9:16" x14ac:dyDescent="0.2">
      <c r="I12221" s="158">
        <f t="shared" si="1147"/>
        <v>29</v>
      </c>
      <c r="J12221" s="158" t="str">
        <f t="shared" si="1144"/>
        <v>BRL</v>
      </c>
      <c r="K12221" s="158" t="str">
        <f t="shared" si="1145"/>
        <v>CHF</v>
      </c>
      <c r="L12221" s="158" t="str">
        <f t="shared" si="1142"/>
        <v>BRLCHF45674</v>
      </c>
      <c r="M12221" s="160">
        <f t="shared" si="1146"/>
        <v>45674</v>
      </c>
      <c r="N12221" s="158">
        <v>0.15995393326721905</v>
      </c>
      <c r="O12221" s="158">
        <v>0.93940000000000001</v>
      </c>
      <c r="P12221" s="161">
        <f t="shared" si="1143"/>
        <v>0.15029999999999999</v>
      </c>
    </row>
    <row r="12222" spans="9:16" x14ac:dyDescent="0.2">
      <c r="I12222" s="158">
        <f t="shared" si="1147"/>
        <v>29</v>
      </c>
      <c r="J12222" s="158" t="str">
        <f t="shared" si="1144"/>
        <v>BRL</v>
      </c>
      <c r="K12222" s="158" t="str">
        <f t="shared" si="1145"/>
        <v>CHF</v>
      </c>
      <c r="L12222" s="158" t="str">
        <f t="shared" si="1142"/>
        <v>BRLCHF45675</v>
      </c>
      <c r="M12222" s="160">
        <f t="shared" si="1146"/>
        <v>45675</v>
      </c>
      <c r="N12222" s="158">
        <v>0.15995393326721905</v>
      </c>
      <c r="O12222" s="158">
        <v>0.93940000000000001</v>
      </c>
      <c r="P12222" s="161">
        <f t="shared" si="1143"/>
        <v>0.15029999999999999</v>
      </c>
    </row>
    <row r="12223" spans="9:16" x14ac:dyDescent="0.2">
      <c r="I12223" s="158">
        <f t="shared" si="1147"/>
        <v>29</v>
      </c>
      <c r="J12223" s="158" t="str">
        <f t="shared" si="1144"/>
        <v>BRL</v>
      </c>
      <c r="K12223" s="158" t="str">
        <f t="shared" si="1145"/>
        <v>CHF</v>
      </c>
      <c r="L12223" s="158" t="str">
        <f t="shared" si="1142"/>
        <v>BRLCHF45676</v>
      </c>
      <c r="M12223" s="160">
        <f t="shared" si="1146"/>
        <v>45676</v>
      </c>
      <c r="N12223" s="158">
        <v>0.15995393326721905</v>
      </c>
      <c r="O12223" s="158">
        <v>0.93940000000000001</v>
      </c>
      <c r="P12223" s="161">
        <f t="shared" si="1143"/>
        <v>0.15029999999999999</v>
      </c>
    </row>
    <row r="12224" spans="9:16" x14ac:dyDescent="0.2">
      <c r="I12224" s="158">
        <f t="shared" si="1147"/>
        <v>29</v>
      </c>
      <c r="J12224" s="158" t="str">
        <f t="shared" si="1144"/>
        <v>BRL</v>
      </c>
      <c r="K12224" s="158" t="str">
        <f t="shared" si="1145"/>
        <v>CHF</v>
      </c>
      <c r="L12224" s="158" t="str">
        <f t="shared" si="1142"/>
        <v>BRLCHF45677</v>
      </c>
      <c r="M12224" s="160">
        <f t="shared" si="1146"/>
        <v>45677</v>
      </c>
      <c r="N12224" s="158">
        <v>0.15952016334864727</v>
      </c>
      <c r="O12224" s="158">
        <v>0.94289999999999996</v>
      </c>
      <c r="P12224" s="161">
        <f t="shared" si="1143"/>
        <v>0.15040000000000001</v>
      </c>
    </row>
    <row r="12225" spans="9:16" x14ac:dyDescent="0.2">
      <c r="I12225" s="158">
        <f t="shared" si="1147"/>
        <v>29</v>
      </c>
      <c r="J12225" s="158" t="str">
        <f t="shared" si="1144"/>
        <v>BRL</v>
      </c>
      <c r="K12225" s="158" t="str">
        <f t="shared" si="1145"/>
        <v>CHF</v>
      </c>
      <c r="L12225" s="158" t="str">
        <f t="shared" si="1142"/>
        <v>BRLCHF45678</v>
      </c>
      <c r="M12225" s="160">
        <f t="shared" si="1146"/>
        <v>45678</v>
      </c>
      <c r="N12225" s="158">
        <v>0.15952779771875247</v>
      </c>
      <c r="O12225" s="158">
        <v>0.94269999999999998</v>
      </c>
      <c r="P12225" s="161">
        <f t="shared" si="1143"/>
        <v>0.15040000000000001</v>
      </c>
    </row>
    <row r="12226" spans="9:16" x14ac:dyDescent="0.2">
      <c r="I12226" s="158">
        <f t="shared" si="1147"/>
        <v>29</v>
      </c>
      <c r="J12226" s="158" t="str">
        <f t="shared" si="1144"/>
        <v>BRL</v>
      </c>
      <c r="K12226" s="158" t="str">
        <f t="shared" si="1145"/>
        <v>CHF</v>
      </c>
      <c r="L12226" s="158" t="str">
        <f t="shared" si="1142"/>
        <v>BRLCHF45679</v>
      </c>
      <c r="M12226" s="160">
        <f t="shared" si="1146"/>
        <v>45679</v>
      </c>
      <c r="N12226" s="158">
        <v>0.15939303133666996</v>
      </c>
      <c r="O12226" s="158">
        <v>0.94489999999999996</v>
      </c>
      <c r="P12226" s="161">
        <f t="shared" si="1143"/>
        <v>0.15060000000000001</v>
      </c>
    </row>
    <row r="12227" spans="9:16" x14ac:dyDescent="0.2">
      <c r="I12227" s="158">
        <f t="shared" si="1147"/>
        <v>29</v>
      </c>
      <c r="J12227" s="158" t="str">
        <f t="shared" si="1144"/>
        <v>BRL</v>
      </c>
      <c r="K12227" s="158" t="str">
        <f t="shared" si="1145"/>
        <v>CHF</v>
      </c>
      <c r="L12227" s="158" t="str">
        <f t="shared" ref="L12227:L12290" si="1148">J12227&amp;K12227&amp;M12227</f>
        <v>BRLCHF45680</v>
      </c>
      <c r="M12227" s="160">
        <f t="shared" si="1146"/>
        <v>45680</v>
      </c>
      <c r="N12227" s="158">
        <v>0.16149609986918817</v>
      </c>
      <c r="O12227" s="158">
        <v>0.94420000000000004</v>
      </c>
      <c r="P12227" s="161">
        <f t="shared" ref="P12227:P12290" si="1149">ROUND(N12227*O12227,4)</f>
        <v>0.1525</v>
      </c>
    </row>
    <row r="12228" spans="9:16" x14ac:dyDescent="0.2">
      <c r="I12228" s="158">
        <f t="shared" si="1147"/>
        <v>29</v>
      </c>
      <c r="J12228" s="158" t="str">
        <f t="shared" ref="J12228:J12291" si="1150">VLOOKUP($I12228,$A:$C,2,FALSE)</f>
        <v>BRL</v>
      </c>
      <c r="K12228" s="158" t="str">
        <f t="shared" ref="K12228:K12291" si="1151">VLOOKUP($I12228,$A:$C,3,FALSE)</f>
        <v>CHF</v>
      </c>
      <c r="L12228" s="158" t="str">
        <f t="shared" si="1148"/>
        <v>BRLCHF45681</v>
      </c>
      <c r="M12228" s="160">
        <f t="shared" ref="M12228:M12291" si="1152">IF(I12228=I12227,M12227+1,$G$1)</f>
        <v>45681</v>
      </c>
      <c r="N12228" s="158">
        <v>0.16163967284130215</v>
      </c>
      <c r="O12228" s="158">
        <v>0.94940000000000002</v>
      </c>
      <c r="P12228" s="161">
        <f t="shared" si="1149"/>
        <v>0.1535</v>
      </c>
    </row>
    <row r="12229" spans="9:16" x14ac:dyDescent="0.2">
      <c r="I12229" s="158">
        <f t="shared" si="1147"/>
        <v>29</v>
      </c>
      <c r="J12229" s="158" t="str">
        <f t="shared" si="1150"/>
        <v>BRL</v>
      </c>
      <c r="K12229" s="158" t="str">
        <f t="shared" si="1151"/>
        <v>CHF</v>
      </c>
      <c r="L12229" s="158" t="str">
        <f t="shared" si="1148"/>
        <v>BRLCHF45682</v>
      </c>
      <c r="M12229" s="160">
        <f t="shared" si="1152"/>
        <v>45682</v>
      </c>
      <c r="N12229" s="158">
        <v>0.16163967284130215</v>
      </c>
      <c r="O12229" s="158">
        <v>0.94940000000000002</v>
      </c>
      <c r="P12229" s="161">
        <f t="shared" si="1149"/>
        <v>0.1535</v>
      </c>
    </row>
    <row r="12230" spans="9:16" x14ac:dyDescent="0.2">
      <c r="I12230" s="158">
        <f t="shared" si="1147"/>
        <v>29</v>
      </c>
      <c r="J12230" s="158" t="str">
        <f t="shared" si="1150"/>
        <v>BRL</v>
      </c>
      <c r="K12230" s="158" t="str">
        <f t="shared" si="1151"/>
        <v>CHF</v>
      </c>
      <c r="L12230" s="158" t="str">
        <f t="shared" si="1148"/>
        <v>BRLCHF45683</v>
      </c>
      <c r="M12230" s="160">
        <f t="shared" si="1152"/>
        <v>45683</v>
      </c>
      <c r="N12230" s="158">
        <v>0.16163967284130215</v>
      </c>
      <c r="O12230" s="158">
        <v>0.94940000000000002</v>
      </c>
      <c r="P12230" s="161">
        <f t="shared" si="1149"/>
        <v>0.1535</v>
      </c>
    </row>
    <row r="12231" spans="9:16" x14ac:dyDescent="0.2">
      <c r="I12231" s="158">
        <f t="shared" si="1147"/>
        <v>29</v>
      </c>
      <c r="J12231" s="158" t="str">
        <f t="shared" si="1150"/>
        <v>BRL</v>
      </c>
      <c r="K12231" s="158" t="str">
        <f t="shared" si="1151"/>
        <v>CHF</v>
      </c>
      <c r="L12231" s="158" t="str">
        <f t="shared" si="1148"/>
        <v>BRLCHF45684</v>
      </c>
      <c r="M12231" s="160">
        <f t="shared" si="1152"/>
        <v>45684</v>
      </c>
      <c r="N12231" s="158">
        <v>0.16032064128256512</v>
      </c>
      <c r="O12231" s="158">
        <v>0.94530000000000003</v>
      </c>
      <c r="P12231" s="161">
        <f t="shared" si="1149"/>
        <v>0.15160000000000001</v>
      </c>
    </row>
    <row r="12232" spans="9:16" x14ac:dyDescent="0.2">
      <c r="I12232" s="158">
        <f t="shared" si="1147"/>
        <v>29</v>
      </c>
      <c r="J12232" s="158" t="str">
        <f t="shared" si="1150"/>
        <v>BRL</v>
      </c>
      <c r="K12232" s="158" t="str">
        <f t="shared" si="1151"/>
        <v>CHF</v>
      </c>
      <c r="L12232" s="158" t="str">
        <f t="shared" si="1148"/>
        <v>BRLCHF45685</v>
      </c>
      <c r="M12232" s="160">
        <f t="shared" si="1152"/>
        <v>45685</v>
      </c>
      <c r="N12232" s="158">
        <v>0.16250914113918907</v>
      </c>
      <c r="O12232" s="158">
        <v>0.94410000000000005</v>
      </c>
      <c r="P12232" s="161">
        <f t="shared" si="1149"/>
        <v>0.15340000000000001</v>
      </c>
    </row>
    <row r="12233" spans="9:16" x14ac:dyDescent="0.2">
      <c r="I12233" s="158">
        <f t="shared" si="1147"/>
        <v>29</v>
      </c>
      <c r="J12233" s="158" t="str">
        <f t="shared" si="1150"/>
        <v>BRL</v>
      </c>
      <c r="K12233" s="158" t="str">
        <f t="shared" si="1151"/>
        <v>CHF</v>
      </c>
      <c r="L12233" s="158" t="str">
        <f t="shared" si="1148"/>
        <v>BRLCHF45686</v>
      </c>
      <c r="M12233" s="160">
        <f t="shared" si="1152"/>
        <v>45686</v>
      </c>
      <c r="N12233" s="158">
        <v>0.16449803424849072</v>
      </c>
      <c r="O12233" s="158">
        <v>0.94299999999999995</v>
      </c>
      <c r="P12233" s="161">
        <f t="shared" si="1149"/>
        <v>0.15509999999999999</v>
      </c>
    </row>
    <row r="12234" spans="9:16" x14ac:dyDescent="0.2">
      <c r="I12234" s="158">
        <f t="shared" si="1147"/>
        <v>29</v>
      </c>
      <c r="J12234" s="158" t="str">
        <f t="shared" si="1150"/>
        <v>BRL</v>
      </c>
      <c r="K12234" s="158" t="str">
        <f t="shared" si="1151"/>
        <v>CHF</v>
      </c>
      <c r="L12234" s="158" t="str">
        <f t="shared" si="1148"/>
        <v>BRLCHF45687</v>
      </c>
      <c r="M12234" s="160">
        <f t="shared" si="1152"/>
        <v>45687</v>
      </c>
      <c r="N12234" s="158">
        <v>0.16261220241966956</v>
      </c>
      <c r="O12234" s="158">
        <v>0.94410000000000005</v>
      </c>
      <c r="P12234" s="161">
        <f t="shared" si="1149"/>
        <v>0.1535</v>
      </c>
    </row>
    <row r="12235" spans="9:16" x14ac:dyDescent="0.2">
      <c r="I12235" s="158">
        <f t="shared" si="1147"/>
        <v>29</v>
      </c>
      <c r="J12235" s="158" t="str">
        <f t="shared" si="1150"/>
        <v>BRL</v>
      </c>
      <c r="K12235" s="158" t="str">
        <f t="shared" si="1151"/>
        <v>CHF</v>
      </c>
      <c r="L12235" s="158" t="str">
        <f t="shared" si="1148"/>
        <v>BRLCHF45688</v>
      </c>
      <c r="M12235" s="160">
        <f t="shared" si="1152"/>
        <v>45688</v>
      </c>
      <c r="N12235" s="158">
        <v>0.16480709329729551</v>
      </c>
      <c r="O12235" s="158">
        <v>0.94489999999999996</v>
      </c>
      <c r="P12235" s="161">
        <f t="shared" si="1149"/>
        <v>0.15570000000000001</v>
      </c>
    </row>
    <row r="12236" spans="9:16" x14ac:dyDescent="0.2">
      <c r="I12236" s="158">
        <f t="shared" si="1147"/>
        <v>29</v>
      </c>
      <c r="J12236" s="158" t="str">
        <f t="shared" si="1150"/>
        <v>BRL</v>
      </c>
      <c r="K12236" s="158" t="str">
        <f t="shared" si="1151"/>
        <v>CHF</v>
      </c>
      <c r="L12236" s="158" t="str">
        <f t="shared" si="1148"/>
        <v>BRLCHF45689</v>
      </c>
      <c r="M12236" s="160">
        <f t="shared" si="1152"/>
        <v>45689</v>
      </c>
      <c r="N12236" s="158">
        <v>0.16480709329729551</v>
      </c>
      <c r="O12236" s="158">
        <v>0.94489999999999996</v>
      </c>
      <c r="P12236" s="161">
        <f t="shared" si="1149"/>
        <v>0.15570000000000001</v>
      </c>
    </row>
    <row r="12237" spans="9:16" x14ac:dyDescent="0.2">
      <c r="I12237" s="158">
        <f t="shared" si="1147"/>
        <v>29</v>
      </c>
      <c r="J12237" s="158" t="str">
        <f t="shared" si="1150"/>
        <v>BRL</v>
      </c>
      <c r="K12237" s="158" t="str">
        <f t="shared" si="1151"/>
        <v>CHF</v>
      </c>
      <c r="L12237" s="158" t="str">
        <f t="shared" si="1148"/>
        <v>BRLCHF45690</v>
      </c>
      <c r="M12237" s="160">
        <f t="shared" si="1152"/>
        <v>45690</v>
      </c>
      <c r="N12237" s="158">
        <v>0.16480709329729551</v>
      </c>
      <c r="O12237" s="158">
        <v>0.94489999999999996</v>
      </c>
      <c r="P12237" s="161">
        <f t="shared" si="1149"/>
        <v>0.15570000000000001</v>
      </c>
    </row>
    <row r="12238" spans="9:16" x14ac:dyDescent="0.2">
      <c r="I12238" s="158">
        <f t="shared" si="1147"/>
        <v>29</v>
      </c>
      <c r="J12238" s="158" t="str">
        <f t="shared" si="1150"/>
        <v>BRL</v>
      </c>
      <c r="K12238" s="158" t="str">
        <f t="shared" si="1151"/>
        <v>CHF</v>
      </c>
      <c r="L12238" s="158" t="str">
        <f t="shared" si="1148"/>
        <v>BRLCHF45691</v>
      </c>
      <c r="M12238" s="160">
        <f t="shared" si="1152"/>
        <v>45691</v>
      </c>
      <c r="N12238" s="158">
        <v>0.16633676541525974</v>
      </c>
      <c r="O12238" s="158">
        <v>0.93930000000000002</v>
      </c>
      <c r="P12238" s="161">
        <f t="shared" si="1149"/>
        <v>0.15620000000000001</v>
      </c>
    </row>
    <row r="12239" spans="9:16" x14ac:dyDescent="0.2">
      <c r="I12239" s="158">
        <f t="shared" si="1147"/>
        <v>29</v>
      </c>
      <c r="J12239" s="158" t="str">
        <f t="shared" si="1150"/>
        <v>BRL</v>
      </c>
      <c r="K12239" s="158" t="str">
        <f t="shared" si="1151"/>
        <v>CHF</v>
      </c>
      <c r="L12239" s="158" t="str">
        <f t="shared" si="1148"/>
        <v>BRLCHF45692</v>
      </c>
      <c r="M12239" s="160">
        <f t="shared" si="1152"/>
        <v>45692</v>
      </c>
      <c r="N12239" s="158">
        <v>0.16628421297681997</v>
      </c>
      <c r="O12239" s="158">
        <v>0.93959999999999999</v>
      </c>
      <c r="P12239" s="161">
        <f t="shared" si="1149"/>
        <v>0.15620000000000001</v>
      </c>
    </row>
    <row r="12240" spans="9:16" x14ac:dyDescent="0.2">
      <c r="I12240" s="158">
        <f t="shared" si="1147"/>
        <v>29</v>
      </c>
      <c r="J12240" s="158" t="str">
        <f t="shared" si="1150"/>
        <v>BRL</v>
      </c>
      <c r="K12240" s="158" t="str">
        <f t="shared" si="1151"/>
        <v>CHF</v>
      </c>
      <c r="L12240" s="158" t="str">
        <f t="shared" si="1148"/>
        <v>BRLCHF45693</v>
      </c>
      <c r="M12240" s="160">
        <f t="shared" si="1152"/>
        <v>45693</v>
      </c>
      <c r="N12240" s="158">
        <v>0.1657632569164719</v>
      </c>
      <c r="O12240" s="158">
        <v>0.9395</v>
      </c>
      <c r="P12240" s="161">
        <f t="shared" si="1149"/>
        <v>0.15570000000000001</v>
      </c>
    </row>
    <row r="12241" spans="9:16" x14ac:dyDescent="0.2">
      <c r="I12241" s="158">
        <f t="shared" si="1147"/>
        <v>29</v>
      </c>
      <c r="J12241" s="158" t="str">
        <f t="shared" si="1150"/>
        <v>BRL</v>
      </c>
      <c r="K12241" s="158" t="str">
        <f t="shared" si="1151"/>
        <v>CHF</v>
      </c>
      <c r="L12241" s="158" t="str">
        <f t="shared" si="1148"/>
        <v>BRLCHF45694</v>
      </c>
      <c r="M12241" s="160">
        <f t="shared" si="1152"/>
        <v>45694</v>
      </c>
      <c r="N12241" s="158">
        <v>0.16631463402464783</v>
      </c>
      <c r="O12241" s="158">
        <v>0.9385</v>
      </c>
      <c r="P12241" s="161">
        <f t="shared" si="1149"/>
        <v>0.15609999999999999</v>
      </c>
    </row>
    <row r="12242" spans="9:16" x14ac:dyDescent="0.2">
      <c r="I12242" s="158">
        <f t="shared" si="1147"/>
        <v>29</v>
      </c>
      <c r="J12242" s="158" t="str">
        <f t="shared" si="1150"/>
        <v>BRL</v>
      </c>
      <c r="K12242" s="158" t="str">
        <f t="shared" si="1151"/>
        <v>CHF</v>
      </c>
      <c r="L12242" s="158" t="str">
        <f t="shared" si="1148"/>
        <v>BRLCHF45695</v>
      </c>
      <c r="M12242" s="160">
        <f t="shared" si="1152"/>
        <v>45695</v>
      </c>
      <c r="N12242" s="158">
        <v>0.16706483786357487</v>
      </c>
      <c r="O12242" s="158">
        <v>0.94179999999999997</v>
      </c>
      <c r="P12242" s="161">
        <f t="shared" si="1149"/>
        <v>0.1573</v>
      </c>
    </row>
    <row r="12243" spans="9:16" x14ac:dyDescent="0.2">
      <c r="I12243" s="158">
        <f t="shared" si="1147"/>
        <v>29</v>
      </c>
      <c r="J12243" s="158" t="str">
        <f t="shared" si="1150"/>
        <v>BRL</v>
      </c>
      <c r="K12243" s="158" t="str">
        <f t="shared" si="1151"/>
        <v>CHF</v>
      </c>
      <c r="L12243" s="158" t="str">
        <f t="shared" si="1148"/>
        <v>BRLCHF45696</v>
      </c>
      <c r="M12243" s="160">
        <f t="shared" si="1152"/>
        <v>45696</v>
      </c>
      <c r="N12243" s="158">
        <v>0.16706483786357487</v>
      </c>
      <c r="O12243" s="158">
        <v>0.94179999999999997</v>
      </c>
      <c r="P12243" s="161">
        <f t="shared" si="1149"/>
        <v>0.1573</v>
      </c>
    </row>
    <row r="12244" spans="9:16" x14ac:dyDescent="0.2">
      <c r="I12244" s="158">
        <f t="shared" si="1147"/>
        <v>29</v>
      </c>
      <c r="J12244" s="158" t="str">
        <f t="shared" si="1150"/>
        <v>BRL</v>
      </c>
      <c r="K12244" s="158" t="str">
        <f t="shared" si="1151"/>
        <v>CHF</v>
      </c>
      <c r="L12244" s="158" t="str">
        <f t="shared" si="1148"/>
        <v>BRLCHF45697</v>
      </c>
      <c r="M12244" s="160">
        <f t="shared" si="1152"/>
        <v>45697</v>
      </c>
      <c r="N12244" s="158">
        <v>0.16706483786357487</v>
      </c>
      <c r="O12244" s="158">
        <v>0.94179999999999997</v>
      </c>
      <c r="P12244" s="161">
        <f t="shared" si="1149"/>
        <v>0.1573</v>
      </c>
    </row>
    <row r="12245" spans="9:16" x14ac:dyDescent="0.2">
      <c r="I12245" s="158">
        <f t="shared" si="1147"/>
        <v>29</v>
      </c>
      <c r="J12245" s="158" t="str">
        <f t="shared" si="1150"/>
        <v>BRL</v>
      </c>
      <c r="K12245" s="158" t="str">
        <f t="shared" si="1151"/>
        <v>CHF</v>
      </c>
      <c r="L12245" s="158" t="str">
        <f t="shared" si="1148"/>
        <v>BRLCHF45698</v>
      </c>
      <c r="M12245" s="160">
        <f t="shared" si="1152"/>
        <v>45698</v>
      </c>
      <c r="N12245" s="158">
        <v>0.16772332360538056</v>
      </c>
      <c r="O12245" s="158">
        <v>0.93959999999999999</v>
      </c>
      <c r="P12245" s="161">
        <f t="shared" si="1149"/>
        <v>0.15759999999999999</v>
      </c>
    </row>
    <row r="12246" spans="9:16" x14ac:dyDescent="0.2">
      <c r="I12246" s="158">
        <f t="shared" si="1147"/>
        <v>29</v>
      </c>
      <c r="J12246" s="158" t="str">
        <f t="shared" si="1150"/>
        <v>BRL</v>
      </c>
      <c r="K12246" s="158" t="str">
        <f t="shared" si="1151"/>
        <v>CHF</v>
      </c>
      <c r="L12246" s="158" t="str">
        <f t="shared" si="1148"/>
        <v>BRLCHF45699</v>
      </c>
      <c r="M12246" s="160">
        <f t="shared" si="1152"/>
        <v>45699</v>
      </c>
      <c r="N12246" s="158">
        <v>0.1669504824868944</v>
      </c>
      <c r="O12246" s="158">
        <v>0.94289999999999996</v>
      </c>
      <c r="P12246" s="161">
        <f t="shared" si="1149"/>
        <v>0.15740000000000001</v>
      </c>
    </row>
    <row r="12247" spans="9:16" x14ac:dyDescent="0.2">
      <c r="I12247" s="158">
        <f t="shared" si="1147"/>
        <v>29</v>
      </c>
      <c r="J12247" s="158" t="str">
        <f t="shared" si="1150"/>
        <v>BRL</v>
      </c>
      <c r="K12247" s="158" t="str">
        <f t="shared" si="1151"/>
        <v>CHF</v>
      </c>
      <c r="L12247" s="158" t="str">
        <f t="shared" si="1148"/>
        <v>BRLCHF45700</v>
      </c>
      <c r="M12247" s="160">
        <f t="shared" si="1152"/>
        <v>45700</v>
      </c>
      <c r="N12247" s="158">
        <v>0.1671905303283622</v>
      </c>
      <c r="O12247" s="158">
        <v>0.94569999999999999</v>
      </c>
      <c r="P12247" s="161">
        <f t="shared" si="1149"/>
        <v>0.15809999999999999</v>
      </c>
    </row>
    <row r="12248" spans="9:16" x14ac:dyDescent="0.2">
      <c r="I12248" s="158">
        <f t="shared" si="1147"/>
        <v>29</v>
      </c>
      <c r="J12248" s="158" t="str">
        <f t="shared" si="1150"/>
        <v>BRL</v>
      </c>
      <c r="K12248" s="158" t="str">
        <f t="shared" si="1151"/>
        <v>CHF</v>
      </c>
      <c r="L12248" s="158" t="str">
        <f t="shared" si="1148"/>
        <v>BRLCHF45701</v>
      </c>
      <c r="M12248" s="160">
        <f t="shared" si="1152"/>
        <v>45701</v>
      </c>
      <c r="N12248" s="158">
        <v>0.16643365954330605</v>
      </c>
      <c r="O12248" s="158">
        <v>0.94210000000000005</v>
      </c>
      <c r="P12248" s="161">
        <f t="shared" si="1149"/>
        <v>0.15679999999999999</v>
      </c>
    </row>
    <row r="12249" spans="9:16" x14ac:dyDescent="0.2">
      <c r="I12249" s="158">
        <f t="shared" si="1147"/>
        <v>29</v>
      </c>
      <c r="J12249" s="158" t="str">
        <f t="shared" si="1150"/>
        <v>BRL</v>
      </c>
      <c r="K12249" s="158" t="str">
        <f t="shared" si="1151"/>
        <v>CHF</v>
      </c>
      <c r="L12249" s="158" t="str">
        <f t="shared" si="1148"/>
        <v>BRLCHF45702</v>
      </c>
      <c r="M12249" s="160">
        <f t="shared" si="1152"/>
        <v>45702</v>
      </c>
      <c r="N12249" s="158">
        <v>0.16631463402464783</v>
      </c>
      <c r="O12249" s="158">
        <v>0.94420000000000004</v>
      </c>
      <c r="P12249" s="161">
        <f t="shared" si="1149"/>
        <v>0.157</v>
      </c>
    </row>
    <row r="12250" spans="9:16" x14ac:dyDescent="0.2">
      <c r="I12250" s="158">
        <f t="shared" si="1147"/>
        <v>29</v>
      </c>
      <c r="J12250" s="158" t="str">
        <f t="shared" si="1150"/>
        <v>BRL</v>
      </c>
      <c r="K12250" s="158" t="str">
        <f t="shared" si="1151"/>
        <v>CHF</v>
      </c>
      <c r="L12250" s="158" t="str">
        <f t="shared" si="1148"/>
        <v>BRLCHF45703</v>
      </c>
      <c r="M12250" s="160">
        <f t="shared" si="1152"/>
        <v>45703</v>
      </c>
      <c r="N12250" s="158">
        <v>0.16631463402464783</v>
      </c>
      <c r="O12250" s="158">
        <v>0.94420000000000004</v>
      </c>
      <c r="P12250" s="161">
        <f t="shared" si="1149"/>
        <v>0.157</v>
      </c>
    </row>
    <row r="12251" spans="9:16" x14ac:dyDescent="0.2">
      <c r="I12251" s="158">
        <f t="shared" si="1147"/>
        <v>29</v>
      </c>
      <c r="J12251" s="158" t="str">
        <f t="shared" si="1150"/>
        <v>BRL</v>
      </c>
      <c r="K12251" s="158" t="str">
        <f t="shared" si="1151"/>
        <v>CHF</v>
      </c>
      <c r="L12251" s="158" t="str">
        <f t="shared" si="1148"/>
        <v>BRLCHF45704</v>
      </c>
      <c r="M12251" s="160">
        <f t="shared" si="1152"/>
        <v>45704</v>
      </c>
      <c r="N12251" s="158">
        <v>0.16631463402464783</v>
      </c>
      <c r="O12251" s="158">
        <v>0.94420000000000004</v>
      </c>
      <c r="P12251" s="161">
        <f t="shared" si="1149"/>
        <v>0.157</v>
      </c>
    </row>
    <row r="12252" spans="9:16" x14ac:dyDescent="0.2">
      <c r="I12252" s="158">
        <f t="shared" si="1147"/>
        <v>29</v>
      </c>
      <c r="J12252" s="158" t="str">
        <f t="shared" si="1150"/>
        <v>BRL</v>
      </c>
      <c r="K12252" s="158" t="str">
        <f t="shared" si="1151"/>
        <v>CHF</v>
      </c>
      <c r="L12252" s="158" t="str">
        <f t="shared" si="1148"/>
        <v>BRLCHF45705</v>
      </c>
      <c r="M12252" s="160">
        <f t="shared" si="1152"/>
        <v>45705</v>
      </c>
      <c r="N12252" s="158">
        <v>0.16734721199544816</v>
      </c>
      <c r="O12252" s="158">
        <v>0.94399999999999995</v>
      </c>
      <c r="P12252" s="161">
        <f t="shared" si="1149"/>
        <v>0.158</v>
      </c>
    </row>
    <row r="12253" spans="9:16" x14ac:dyDescent="0.2">
      <c r="I12253" s="158">
        <f t="shared" si="1147"/>
        <v>29</v>
      </c>
      <c r="J12253" s="158" t="str">
        <f t="shared" si="1150"/>
        <v>BRL</v>
      </c>
      <c r="K12253" s="158" t="str">
        <f t="shared" si="1151"/>
        <v>CHF</v>
      </c>
      <c r="L12253" s="158" t="str">
        <f t="shared" si="1148"/>
        <v>BRLCHF45706</v>
      </c>
      <c r="M12253" s="160">
        <f t="shared" si="1152"/>
        <v>45706</v>
      </c>
      <c r="N12253" s="158">
        <v>0.16785282664160064</v>
      </c>
      <c r="O12253" s="158">
        <v>0.9425</v>
      </c>
      <c r="P12253" s="161">
        <f t="shared" si="1149"/>
        <v>0.15820000000000001</v>
      </c>
    </row>
    <row r="12254" spans="9:16" x14ac:dyDescent="0.2">
      <c r="I12254" s="158">
        <f t="shared" si="1147"/>
        <v>29</v>
      </c>
      <c r="J12254" s="158" t="str">
        <f t="shared" si="1150"/>
        <v>BRL</v>
      </c>
      <c r="K12254" s="158" t="str">
        <f t="shared" si="1151"/>
        <v>CHF</v>
      </c>
      <c r="L12254" s="158" t="str">
        <f t="shared" si="1148"/>
        <v>BRLCHF45707</v>
      </c>
      <c r="M12254" s="160">
        <f t="shared" si="1152"/>
        <v>45707</v>
      </c>
      <c r="N12254" s="158">
        <v>0.16729401923881221</v>
      </c>
      <c r="O12254" s="158">
        <v>0.94350000000000001</v>
      </c>
      <c r="P12254" s="161">
        <f t="shared" si="1149"/>
        <v>0.1578</v>
      </c>
    </row>
    <row r="12255" spans="9:16" x14ac:dyDescent="0.2">
      <c r="I12255" s="158">
        <f t="shared" si="1147"/>
        <v>29</v>
      </c>
      <c r="J12255" s="158" t="str">
        <f t="shared" si="1150"/>
        <v>BRL</v>
      </c>
      <c r="K12255" s="158" t="str">
        <f t="shared" si="1151"/>
        <v>CHF</v>
      </c>
      <c r="L12255" s="158" t="str">
        <f t="shared" si="1148"/>
        <v>BRLCHF45708</v>
      </c>
      <c r="M12255" s="160">
        <f t="shared" si="1152"/>
        <v>45708</v>
      </c>
      <c r="N12255" s="158">
        <v>0.16799381782750394</v>
      </c>
      <c r="O12255" s="158">
        <v>0.94230000000000003</v>
      </c>
      <c r="P12255" s="161">
        <f t="shared" si="1149"/>
        <v>0.1583</v>
      </c>
    </row>
    <row r="12256" spans="9:16" x14ac:dyDescent="0.2">
      <c r="I12256" s="158">
        <f t="shared" si="1147"/>
        <v>29</v>
      </c>
      <c r="J12256" s="158" t="str">
        <f t="shared" si="1150"/>
        <v>BRL</v>
      </c>
      <c r="K12256" s="158" t="str">
        <f t="shared" si="1151"/>
        <v>CHF</v>
      </c>
      <c r="L12256" s="158" t="str">
        <f t="shared" si="1148"/>
        <v>BRLCHF45709</v>
      </c>
      <c r="M12256" s="160">
        <f t="shared" si="1152"/>
        <v>45709</v>
      </c>
      <c r="N12256" s="158">
        <v>0.16736121571187093</v>
      </c>
      <c r="O12256" s="158">
        <v>0.94199999999999995</v>
      </c>
      <c r="P12256" s="161">
        <f t="shared" si="1149"/>
        <v>0.15770000000000001</v>
      </c>
    </row>
    <row r="12257" spans="9:16" x14ac:dyDescent="0.2">
      <c r="I12257" s="158">
        <f t="shared" si="1147"/>
        <v>29</v>
      </c>
      <c r="J12257" s="158" t="str">
        <f t="shared" si="1150"/>
        <v>BRL</v>
      </c>
      <c r="K12257" s="158" t="str">
        <f t="shared" si="1151"/>
        <v>CHF</v>
      </c>
      <c r="L12257" s="158" t="str">
        <f t="shared" si="1148"/>
        <v>BRLCHF45710</v>
      </c>
      <c r="M12257" s="160">
        <f t="shared" si="1152"/>
        <v>45710</v>
      </c>
      <c r="N12257" s="158">
        <v>0.16736121571187093</v>
      </c>
      <c r="O12257" s="158">
        <v>0.94199999999999995</v>
      </c>
      <c r="P12257" s="161">
        <f t="shared" si="1149"/>
        <v>0.15770000000000001</v>
      </c>
    </row>
    <row r="12258" spans="9:16" x14ac:dyDescent="0.2">
      <c r="I12258" s="158">
        <f t="shared" si="1147"/>
        <v>29</v>
      </c>
      <c r="J12258" s="158" t="str">
        <f t="shared" si="1150"/>
        <v>BRL</v>
      </c>
      <c r="K12258" s="158" t="str">
        <f t="shared" si="1151"/>
        <v>CHF</v>
      </c>
      <c r="L12258" s="158" t="str">
        <f t="shared" si="1148"/>
        <v>BRLCHF45711</v>
      </c>
      <c r="M12258" s="160">
        <f t="shared" si="1152"/>
        <v>45711</v>
      </c>
      <c r="N12258" s="158">
        <v>0.16736121571187093</v>
      </c>
      <c r="O12258" s="158">
        <v>0.94199999999999995</v>
      </c>
      <c r="P12258" s="161">
        <f t="shared" si="1149"/>
        <v>0.15770000000000001</v>
      </c>
    </row>
    <row r="12259" spans="9:16" x14ac:dyDescent="0.2">
      <c r="I12259" s="158">
        <f t="shared" si="1147"/>
        <v>29</v>
      </c>
      <c r="J12259" s="158" t="str">
        <f t="shared" si="1150"/>
        <v>BRL</v>
      </c>
      <c r="K12259" s="158" t="str">
        <f t="shared" si="1151"/>
        <v>CHF</v>
      </c>
      <c r="L12259" s="158" t="str">
        <f t="shared" si="1148"/>
        <v>BRLCHF45712</v>
      </c>
      <c r="M12259" s="160">
        <f t="shared" si="1152"/>
        <v>45712</v>
      </c>
      <c r="N12259" s="158">
        <v>0.16706483786357487</v>
      </c>
      <c r="O12259" s="158">
        <v>0.9415</v>
      </c>
      <c r="P12259" s="161">
        <f t="shared" si="1149"/>
        <v>0.1573</v>
      </c>
    </row>
    <row r="12260" spans="9:16" x14ac:dyDescent="0.2">
      <c r="I12260" s="158">
        <f t="shared" si="1147"/>
        <v>29</v>
      </c>
      <c r="J12260" s="158" t="str">
        <f t="shared" si="1150"/>
        <v>BRL</v>
      </c>
      <c r="K12260" s="158" t="str">
        <f t="shared" si="1151"/>
        <v>CHF</v>
      </c>
      <c r="L12260" s="158" t="str">
        <f t="shared" si="1148"/>
        <v>BRLCHF45713</v>
      </c>
      <c r="M12260" s="160">
        <f t="shared" si="1152"/>
        <v>45713</v>
      </c>
      <c r="N12260" s="158">
        <v>0.16436825062870855</v>
      </c>
      <c r="O12260" s="158">
        <v>0.93859999999999999</v>
      </c>
      <c r="P12260" s="161">
        <f t="shared" si="1149"/>
        <v>0.15429999999999999</v>
      </c>
    </row>
    <row r="12261" spans="9:16" x14ac:dyDescent="0.2">
      <c r="I12261" s="158">
        <f t="shared" si="1147"/>
        <v>29</v>
      </c>
      <c r="J12261" s="158" t="str">
        <f t="shared" si="1150"/>
        <v>BRL</v>
      </c>
      <c r="K12261" s="158" t="str">
        <f t="shared" si="1151"/>
        <v>CHF</v>
      </c>
      <c r="L12261" s="158" t="str">
        <f t="shared" si="1148"/>
        <v>BRLCHF45714</v>
      </c>
      <c r="M12261" s="160">
        <f t="shared" si="1152"/>
        <v>45714</v>
      </c>
      <c r="N12261" s="158">
        <v>0.16575776160718728</v>
      </c>
      <c r="O12261" s="158">
        <v>0.93920000000000003</v>
      </c>
      <c r="P12261" s="161">
        <f t="shared" si="1149"/>
        <v>0.15570000000000001</v>
      </c>
    </row>
    <row r="12262" spans="9:16" x14ac:dyDescent="0.2">
      <c r="I12262" s="158">
        <f t="shared" si="1147"/>
        <v>29</v>
      </c>
      <c r="J12262" s="158" t="str">
        <f t="shared" si="1150"/>
        <v>BRL</v>
      </c>
      <c r="K12262" s="158" t="str">
        <f t="shared" si="1151"/>
        <v>CHF</v>
      </c>
      <c r="L12262" s="158" t="str">
        <f t="shared" si="1148"/>
        <v>BRLCHF45715</v>
      </c>
      <c r="M12262" s="160">
        <f t="shared" si="1152"/>
        <v>45715</v>
      </c>
      <c r="N12262" s="158">
        <v>0.16440608302507195</v>
      </c>
      <c r="O12262" s="158">
        <v>0.94069999999999998</v>
      </c>
      <c r="P12262" s="161">
        <f t="shared" si="1149"/>
        <v>0.1547</v>
      </c>
    </row>
    <row r="12263" spans="9:16" x14ac:dyDescent="0.2">
      <c r="I12263" s="158">
        <f t="shared" si="1147"/>
        <v>29</v>
      </c>
      <c r="J12263" s="158" t="str">
        <f t="shared" si="1150"/>
        <v>BRL</v>
      </c>
      <c r="K12263" s="158" t="str">
        <f t="shared" si="1151"/>
        <v>CHF</v>
      </c>
      <c r="L12263" s="158" t="str">
        <f t="shared" si="1148"/>
        <v>BRLCHF45716</v>
      </c>
      <c r="M12263" s="160">
        <f t="shared" si="1152"/>
        <v>45716</v>
      </c>
      <c r="N12263" s="158">
        <v>0.16471208327842929</v>
      </c>
      <c r="O12263" s="158">
        <v>0.93940000000000001</v>
      </c>
      <c r="P12263" s="161">
        <f t="shared" si="1149"/>
        <v>0.1547</v>
      </c>
    </row>
    <row r="12264" spans="9:16" x14ac:dyDescent="0.2">
      <c r="I12264" s="158">
        <f t="shared" si="1147"/>
        <v>29</v>
      </c>
      <c r="J12264" s="158" t="str">
        <f t="shared" si="1150"/>
        <v>BRL</v>
      </c>
      <c r="K12264" s="158" t="str">
        <f t="shared" si="1151"/>
        <v>CHF</v>
      </c>
      <c r="L12264" s="158" t="str">
        <f t="shared" si="1148"/>
        <v>BRLCHF45717</v>
      </c>
      <c r="M12264" s="160">
        <f t="shared" si="1152"/>
        <v>45717</v>
      </c>
      <c r="N12264" s="158">
        <v>0.16471208327842929</v>
      </c>
      <c r="O12264" s="158">
        <v>0.93940000000000001</v>
      </c>
      <c r="P12264" s="161">
        <f t="shared" si="1149"/>
        <v>0.1547</v>
      </c>
    </row>
    <row r="12265" spans="9:16" x14ac:dyDescent="0.2">
      <c r="I12265" s="158">
        <f t="shared" si="1147"/>
        <v>29</v>
      </c>
      <c r="J12265" s="158" t="str">
        <f t="shared" si="1150"/>
        <v>BRL</v>
      </c>
      <c r="K12265" s="158" t="str">
        <f t="shared" si="1151"/>
        <v>CHF</v>
      </c>
      <c r="L12265" s="158" t="str">
        <f t="shared" si="1148"/>
        <v>BRLCHF45718</v>
      </c>
      <c r="M12265" s="160">
        <f t="shared" si="1152"/>
        <v>45718</v>
      </c>
      <c r="N12265" s="158">
        <v>0.16471208327842929</v>
      </c>
      <c r="O12265" s="158">
        <v>0.93940000000000001</v>
      </c>
      <c r="P12265" s="161">
        <f t="shared" si="1149"/>
        <v>0.1547</v>
      </c>
    </row>
    <row r="12266" spans="9:16" x14ac:dyDescent="0.2">
      <c r="I12266" s="158">
        <f t="shared" ref="I12266:I12329" si="1153">IF(M12265=$G$2,I12265+1,I12265)</f>
        <v>29</v>
      </c>
      <c r="J12266" s="158" t="str">
        <f t="shared" si="1150"/>
        <v>BRL</v>
      </c>
      <c r="K12266" s="158" t="str">
        <f t="shared" si="1151"/>
        <v>CHF</v>
      </c>
      <c r="L12266" s="158" t="str">
        <f t="shared" si="1148"/>
        <v>BRLCHF45719</v>
      </c>
      <c r="M12266" s="160">
        <f t="shared" si="1152"/>
        <v>45719</v>
      </c>
      <c r="N12266" s="158">
        <v>0.1623640201331385</v>
      </c>
      <c r="O12266" s="158">
        <v>0.94279999999999997</v>
      </c>
      <c r="P12266" s="161">
        <f t="shared" si="1149"/>
        <v>0.15310000000000001</v>
      </c>
    </row>
    <row r="12267" spans="9:16" x14ac:dyDescent="0.2">
      <c r="I12267" s="158">
        <f t="shared" si="1153"/>
        <v>29</v>
      </c>
      <c r="J12267" s="158" t="str">
        <f t="shared" si="1150"/>
        <v>BRL</v>
      </c>
      <c r="K12267" s="158" t="str">
        <f t="shared" si="1151"/>
        <v>CHF</v>
      </c>
      <c r="L12267" s="158" t="str">
        <f t="shared" si="1148"/>
        <v>BRLCHF45720</v>
      </c>
      <c r="M12267" s="160">
        <f t="shared" si="1152"/>
        <v>45720</v>
      </c>
      <c r="N12267" s="158">
        <v>0.16094765982102621</v>
      </c>
      <c r="O12267" s="158">
        <v>0.93710000000000004</v>
      </c>
      <c r="P12267" s="161">
        <f t="shared" si="1149"/>
        <v>0.15079999999999999</v>
      </c>
    </row>
    <row r="12268" spans="9:16" x14ac:dyDescent="0.2">
      <c r="I12268" s="158">
        <f t="shared" si="1153"/>
        <v>29</v>
      </c>
      <c r="J12268" s="158" t="str">
        <f t="shared" si="1150"/>
        <v>BRL</v>
      </c>
      <c r="K12268" s="158" t="str">
        <f t="shared" si="1151"/>
        <v>CHF</v>
      </c>
      <c r="L12268" s="158" t="str">
        <f t="shared" si="1148"/>
        <v>BRLCHF45721</v>
      </c>
      <c r="M12268" s="160">
        <f t="shared" si="1152"/>
        <v>45721</v>
      </c>
      <c r="N12268" s="158">
        <v>0.15888652324509836</v>
      </c>
      <c r="O12268" s="158">
        <v>0.95140000000000002</v>
      </c>
      <c r="P12268" s="161">
        <f t="shared" si="1149"/>
        <v>0.1512</v>
      </c>
    </row>
    <row r="12269" spans="9:16" x14ac:dyDescent="0.2">
      <c r="I12269" s="158">
        <f t="shared" si="1153"/>
        <v>29</v>
      </c>
      <c r="J12269" s="158" t="str">
        <f t="shared" si="1150"/>
        <v>BRL</v>
      </c>
      <c r="K12269" s="158" t="str">
        <f t="shared" si="1151"/>
        <v>CHF</v>
      </c>
      <c r="L12269" s="158" t="str">
        <f t="shared" si="1148"/>
        <v>BRLCHF45722</v>
      </c>
      <c r="M12269" s="160">
        <f t="shared" si="1152"/>
        <v>45722</v>
      </c>
      <c r="N12269" s="158">
        <v>0.16106171885066356</v>
      </c>
      <c r="O12269" s="158">
        <v>0.95650000000000002</v>
      </c>
      <c r="P12269" s="161">
        <f t="shared" si="1149"/>
        <v>0.15409999999999999</v>
      </c>
    </row>
    <row r="12270" spans="9:16" x14ac:dyDescent="0.2">
      <c r="I12270" s="158">
        <f t="shared" si="1153"/>
        <v>29</v>
      </c>
      <c r="J12270" s="158" t="str">
        <f t="shared" si="1150"/>
        <v>BRL</v>
      </c>
      <c r="K12270" s="158" t="str">
        <f t="shared" si="1151"/>
        <v>CHF</v>
      </c>
      <c r="L12270" s="158" t="str">
        <f t="shared" si="1148"/>
        <v>BRLCHF45723</v>
      </c>
      <c r="M12270" s="160">
        <f t="shared" si="1152"/>
        <v>45723</v>
      </c>
      <c r="N12270" s="158">
        <v>0.15970103965376814</v>
      </c>
      <c r="O12270" s="158">
        <v>0.95569999999999999</v>
      </c>
      <c r="P12270" s="161">
        <f t="shared" si="1149"/>
        <v>0.15260000000000001</v>
      </c>
    </row>
    <row r="12271" spans="9:16" x14ac:dyDescent="0.2">
      <c r="I12271" s="158">
        <f t="shared" si="1153"/>
        <v>29</v>
      </c>
      <c r="J12271" s="158" t="str">
        <f t="shared" si="1150"/>
        <v>BRL</v>
      </c>
      <c r="K12271" s="158" t="str">
        <f t="shared" si="1151"/>
        <v>CHF</v>
      </c>
      <c r="L12271" s="158" t="str">
        <f t="shared" si="1148"/>
        <v>BRLCHF45724</v>
      </c>
      <c r="M12271" s="160">
        <f t="shared" si="1152"/>
        <v>45724</v>
      </c>
      <c r="N12271" s="158">
        <v>0.15970103965376814</v>
      </c>
      <c r="O12271" s="158">
        <v>0.95569999999999999</v>
      </c>
      <c r="P12271" s="161">
        <f t="shared" si="1149"/>
        <v>0.15260000000000001</v>
      </c>
    </row>
    <row r="12272" spans="9:16" x14ac:dyDescent="0.2">
      <c r="I12272" s="158">
        <f t="shared" si="1153"/>
        <v>29</v>
      </c>
      <c r="J12272" s="158" t="str">
        <f t="shared" si="1150"/>
        <v>BRL</v>
      </c>
      <c r="K12272" s="158" t="str">
        <f t="shared" si="1151"/>
        <v>CHF</v>
      </c>
      <c r="L12272" s="158" t="str">
        <f t="shared" si="1148"/>
        <v>BRLCHF45725</v>
      </c>
      <c r="M12272" s="160">
        <f t="shared" si="1152"/>
        <v>45725</v>
      </c>
      <c r="N12272" s="158">
        <v>0.15970103965376814</v>
      </c>
      <c r="O12272" s="158">
        <v>0.95569999999999999</v>
      </c>
      <c r="P12272" s="161">
        <f t="shared" si="1149"/>
        <v>0.15260000000000001</v>
      </c>
    </row>
    <row r="12273" spans="9:16" x14ac:dyDescent="0.2">
      <c r="I12273" s="158">
        <f t="shared" si="1153"/>
        <v>29</v>
      </c>
      <c r="J12273" s="158" t="str">
        <f t="shared" si="1150"/>
        <v>BRL</v>
      </c>
      <c r="K12273" s="158" t="str">
        <f t="shared" si="1151"/>
        <v>CHF</v>
      </c>
      <c r="L12273" s="158" t="str">
        <f t="shared" si="1148"/>
        <v>BRLCHF45726</v>
      </c>
      <c r="M12273" s="160">
        <f t="shared" si="1152"/>
        <v>45726</v>
      </c>
      <c r="N12273" s="158">
        <v>0.15901537678693528</v>
      </c>
      <c r="O12273" s="158">
        <v>0.95120000000000005</v>
      </c>
      <c r="P12273" s="161">
        <f t="shared" si="1149"/>
        <v>0.15129999999999999</v>
      </c>
    </row>
    <row r="12274" spans="9:16" x14ac:dyDescent="0.2">
      <c r="I12274" s="158">
        <f t="shared" si="1153"/>
        <v>29</v>
      </c>
      <c r="J12274" s="158" t="str">
        <f t="shared" si="1150"/>
        <v>BRL</v>
      </c>
      <c r="K12274" s="158" t="str">
        <f t="shared" si="1151"/>
        <v>CHF</v>
      </c>
      <c r="L12274" s="158" t="str">
        <f t="shared" si="1148"/>
        <v>BRLCHF45727</v>
      </c>
      <c r="M12274" s="160">
        <f t="shared" si="1152"/>
        <v>45727</v>
      </c>
      <c r="N12274" s="158">
        <v>0.1570154503203115</v>
      </c>
      <c r="O12274" s="158">
        <v>0.96079999999999999</v>
      </c>
      <c r="P12274" s="161">
        <f t="shared" si="1149"/>
        <v>0.15090000000000001</v>
      </c>
    </row>
    <row r="12275" spans="9:16" x14ac:dyDescent="0.2">
      <c r="I12275" s="158">
        <f t="shared" si="1153"/>
        <v>29</v>
      </c>
      <c r="J12275" s="158" t="str">
        <f t="shared" si="1150"/>
        <v>BRL</v>
      </c>
      <c r="K12275" s="158" t="str">
        <f t="shared" si="1151"/>
        <v>CHF</v>
      </c>
      <c r="L12275" s="158" t="str">
        <f t="shared" si="1148"/>
        <v>BRLCHF45728</v>
      </c>
      <c r="M12275" s="160">
        <f t="shared" si="1152"/>
        <v>45728</v>
      </c>
      <c r="N12275" s="158">
        <v>0.15726484973343607</v>
      </c>
      <c r="O12275" s="158">
        <v>0.96189999999999998</v>
      </c>
      <c r="P12275" s="161">
        <f t="shared" si="1149"/>
        <v>0.15129999999999999</v>
      </c>
    </row>
    <row r="12276" spans="9:16" x14ac:dyDescent="0.2">
      <c r="I12276" s="158">
        <f t="shared" si="1153"/>
        <v>29</v>
      </c>
      <c r="J12276" s="158" t="str">
        <f t="shared" si="1150"/>
        <v>BRL</v>
      </c>
      <c r="K12276" s="158" t="str">
        <f t="shared" si="1151"/>
        <v>CHF</v>
      </c>
      <c r="L12276" s="158" t="str">
        <f t="shared" si="1148"/>
        <v>BRLCHF45729</v>
      </c>
      <c r="M12276" s="160">
        <f t="shared" si="1152"/>
        <v>45729</v>
      </c>
      <c r="N12276" s="158">
        <v>0.15864957481913947</v>
      </c>
      <c r="O12276" s="158">
        <v>0.95789999999999997</v>
      </c>
      <c r="P12276" s="161">
        <f t="shared" si="1149"/>
        <v>0.152</v>
      </c>
    </row>
    <row r="12277" spans="9:16" x14ac:dyDescent="0.2">
      <c r="I12277" s="158">
        <f t="shared" si="1153"/>
        <v>29</v>
      </c>
      <c r="J12277" s="158" t="str">
        <f t="shared" si="1150"/>
        <v>BRL</v>
      </c>
      <c r="K12277" s="158" t="str">
        <f t="shared" si="1151"/>
        <v>CHF</v>
      </c>
      <c r="L12277" s="158" t="str">
        <f t="shared" si="1148"/>
        <v>BRLCHF45730</v>
      </c>
      <c r="M12277" s="160">
        <f t="shared" si="1152"/>
        <v>45730</v>
      </c>
      <c r="N12277" s="158">
        <v>0.15953288770480034</v>
      </c>
      <c r="O12277" s="158">
        <v>0.96409999999999996</v>
      </c>
      <c r="P12277" s="161">
        <f t="shared" si="1149"/>
        <v>0.15379999999999999</v>
      </c>
    </row>
    <row r="12278" spans="9:16" x14ac:dyDescent="0.2">
      <c r="I12278" s="158">
        <f t="shared" si="1153"/>
        <v>29</v>
      </c>
      <c r="J12278" s="158" t="str">
        <f t="shared" si="1150"/>
        <v>BRL</v>
      </c>
      <c r="K12278" s="158" t="str">
        <f t="shared" si="1151"/>
        <v>CHF</v>
      </c>
      <c r="L12278" s="158" t="str">
        <f t="shared" si="1148"/>
        <v>BRLCHF45731</v>
      </c>
      <c r="M12278" s="160">
        <f t="shared" si="1152"/>
        <v>45731</v>
      </c>
      <c r="N12278" s="158">
        <v>0.15953288770480034</v>
      </c>
      <c r="O12278" s="158">
        <v>0.96409999999999996</v>
      </c>
      <c r="P12278" s="161">
        <f t="shared" si="1149"/>
        <v>0.15379999999999999</v>
      </c>
    </row>
    <row r="12279" spans="9:16" x14ac:dyDescent="0.2">
      <c r="I12279" s="158">
        <f t="shared" si="1153"/>
        <v>29</v>
      </c>
      <c r="J12279" s="158" t="str">
        <f t="shared" si="1150"/>
        <v>BRL</v>
      </c>
      <c r="K12279" s="158" t="str">
        <f t="shared" si="1151"/>
        <v>CHF</v>
      </c>
      <c r="L12279" s="158" t="str">
        <f t="shared" si="1148"/>
        <v>BRLCHF45732</v>
      </c>
      <c r="M12279" s="160">
        <f t="shared" si="1152"/>
        <v>45732</v>
      </c>
      <c r="N12279" s="158">
        <v>0.15953288770480034</v>
      </c>
      <c r="O12279" s="158">
        <v>0.96409999999999996</v>
      </c>
      <c r="P12279" s="161">
        <f t="shared" si="1149"/>
        <v>0.15379999999999999</v>
      </c>
    </row>
    <row r="12280" spans="9:16" x14ac:dyDescent="0.2">
      <c r="I12280" s="158">
        <f t="shared" si="1153"/>
        <v>29</v>
      </c>
      <c r="J12280" s="158" t="str">
        <f t="shared" si="1150"/>
        <v>BRL</v>
      </c>
      <c r="K12280" s="158" t="str">
        <f t="shared" si="1151"/>
        <v>CHF</v>
      </c>
      <c r="L12280" s="158" t="str">
        <f t="shared" si="1148"/>
        <v>BRLCHF45733</v>
      </c>
      <c r="M12280" s="160">
        <f t="shared" si="1152"/>
        <v>45733</v>
      </c>
      <c r="N12280" s="158">
        <v>0.16067354349432822</v>
      </c>
      <c r="O12280" s="158">
        <v>0.96160000000000001</v>
      </c>
      <c r="P12280" s="161">
        <f t="shared" si="1149"/>
        <v>0.1545</v>
      </c>
    </row>
    <row r="12281" spans="9:16" x14ac:dyDescent="0.2">
      <c r="I12281" s="158">
        <f t="shared" si="1153"/>
        <v>29</v>
      </c>
      <c r="J12281" s="158" t="str">
        <f t="shared" si="1150"/>
        <v>BRL</v>
      </c>
      <c r="K12281" s="158" t="str">
        <f t="shared" si="1151"/>
        <v>CHF</v>
      </c>
      <c r="L12281" s="158" t="str">
        <f t="shared" si="1148"/>
        <v>BRLCHF45734</v>
      </c>
      <c r="M12281" s="160">
        <f t="shared" si="1152"/>
        <v>45734</v>
      </c>
      <c r="N12281" s="158">
        <v>0.16105393696348907</v>
      </c>
      <c r="O12281" s="158">
        <v>0.96009999999999995</v>
      </c>
      <c r="P12281" s="161">
        <f t="shared" si="1149"/>
        <v>0.15459999999999999</v>
      </c>
    </row>
    <row r="12282" spans="9:16" x14ac:dyDescent="0.2">
      <c r="I12282" s="158">
        <f t="shared" si="1153"/>
        <v>29</v>
      </c>
      <c r="J12282" s="158" t="str">
        <f t="shared" si="1150"/>
        <v>BRL</v>
      </c>
      <c r="K12282" s="158" t="str">
        <f t="shared" si="1151"/>
        <v>CHF</v>
      </c>
      <c r="L12282" s="158" t="str">
        <f t="shared" si="1148"/>
        <v>BRLCHF45735</v>
      </c>
      <c r="M12282" s="160">
        <f t="shared" si="1152"/>
        <v>45735</v>
      </c>
      <c r="N12282" s="158">
        <v>0.16147523777228762</v>
      </c>
      <c r="O12282" s="158">
        <v>0.95830000000000004</v>
      </c>
      <c r="P12282" s="161">
        <f t="shared" si="1149"/>
        <v>0.1547</v>
      </c>
    </row>
    <row r="12283" spans="9:16" x14ac:dyDescent="0.2">
      <c r="I12283" s="158">
        <f t="shared" si="1153"/>
        <v>29</v>
      </c>
      <c r="J12283" s="158" t="str">
        <f t="shared" si="1150"/>
        <v>BRL</v>
      </c>
      <c r="K12283" s="158" t="str">
        <f t="shared" si="1151"/>
        <v>CHF</v>
      </c>
      <c r="L12283" s="158" t="str">
        <f t="shared" si="1148"/>
        <v>BRLCHF45736</v>
      </c>
      <c r="M12283" s="160">
        <f t="shared" si="1152"/>
        <v>45736</v>
      </c>
      <c r="N12283" s="158">
        <v>0.16320668494581539</v>
      </c>
      <c r="O12283" s="158">
        <v>0.95640000000000003</v>
      </c>
      <c r="P12283" s="161">
        <f t="shared" si="1149"/>
        <v>0.15609999999999999</v>
      </c>
    </row>
    <row r="12284" spans="9:16" x14ac:dyDescent="0.2">
      <c r="I12284" s="158">
        <f t="shared" si="1153"/>
        <v>29</v>
      </c>
      <c r="J12284" s="158" t="str">
        <f t="shared" si="1150"/>
        <v>BRL</v>
      </c>
      <c r="K12284" s="158" t="str">
        <f t="shared" si="1151"/>
        <v>CHF</v>
      </c>
      <c r="L12284" s="158" t="str">
        <f t="shared" si="1148"/>
        <v>BRLCHF45737</v>
      </c>
      <c r="M12284" s="160">
        <f t="shared" si="1152"/>
        <v>45737</v>
      </c>
      <c r="N12284" s="158">
        <v>0.16152218507211966</v>
      </c>
      <c r="O12284" s="158">
        <v>0.95469999999999999</v>
      </c>
      <c r="P12284" s="161">
        <f t="shared" si="1149"/>
        <v>0.1542</v>
      </c>
    </row>
    <row r="12285" spans="9:16" x14ac:dyDescent="0.2">
      <c r="I12285" s="158">
        <f t="shared" si="1153"/>
        <v>29</v>
      </c>
      <c r="J12285" s="158" t="str">
        <f t="shared" si="1150"/>
        <v>BRL</v>
      </c>
      <c r="K12285" s="158" t="str">
        <f t="shared" si="1151"/>
        <v>CHF</v>
      </c>
      <c r="L12285" s="158" t="str">
        <f t="shared" si="1148"/>
        <v>BRLCHF45738</v>
      </c>
      <c r="M12285" s="160">
        <f t="shared" si="1152"/>
        <v>45738</v>
      </c>
      <c r="N12285" s="158">
        <v>0.16152218507211966</v>
      </c>
      <c r="O12285" s="158">
        <v>0.95469999999999999</v>
      </c>
      <c r="P12285" s="161">
        <f t="shared" si="1149"/>
        <v>0.1542</v>
      </c>
    </row>
    <row r="12286" spans="9:16" x14ac:dyDescent="0.2">
      <c r="I12286" s="158">
        <f t="shared" si="1153"/>
        <v>29</v>
      </c>
      <c r="J12286" s="158" t="str">
        <f t="shared" si="1150"/>
        <v>BRL</v>
      </c>
      <c r="K12286" s="158" t="str">
        <f t="shared" si="1151"/>
        <v>CHF</v>
      </c>
      <c r="L12286" s="158" t="str">
        <f t="shared" si="1148"/>
        <v>BRLCHF45739</v>
      </c>
      <c r="M12286" s="160">
        <f t="shared" si="1152"/>
        <v>45739</v>
      </c>
      <c r="N12286" s="158">
        <v>0.16152218507211966</v>
      </c>
      <c r="O12286" s="158">
        <v>0.95469999999999999</v>
      </c>
      <c r="P12286" s="161">
        <f t="shared" si="1149"/>
        <v>0.1542</v>
      </c>
    </row>
    <row r="12287" spans="9:16" x14ac:dyDescent="0.2">
      <c r="I12287" s="158">
        <f t="shared" si="1153"/>
        <v>29</v>
      </c>
      <c r="J12287" s="158" t="str">
        <f t="shared" si="1150"/>
        <v>BRL</v>
      </c>
      <c r="K12287" s="158" t="str">
        <f t="shared" si="1151"/>
        <v>CHF</v>
      </c>
      <c r="L12287" s="158" t="str">
        <f t="shared" si="1148"/>
        <v>BRLCHF45740</v>
      </c>
      <c r="M12287" s="160">
        <f t="shared" si="1152"/>
        <v>45740</v>
      </c>
      <c r="N12287" s="158">
        <v>0.16047758128189493</v>
      </c>
      <c r="O12287" s="158">
        <v>0.95440000000000003</v>
      </c>
      <c r="P12287" s="161">
        <f t="shared" si="1149"/>
        <v>0.1532</v>
      </c>
    </row>
    <row r="12288" spans="9:16" x14ac:dyDescent="0.2">
      <c r="I12288" s="158">
        <f t="shared" si="1153"/>
        <v>29</v>
      </c>
      <c r="J12288" s="158" t="str">
        <f t="shared" si="1150"/>
        <v>BRL</v>
      </c>
      <c r="K12288" s="158" t="str">
        <f t="shared" si="1151"/>
        <v>CHF</v>
      </c>
      <c r="L12288" s="158" t="str">
        <f t="shared" si="1148"/>
        <v>BRLCHF45741</v>
      </c>
      <c r="M12288" s="160">
        <f t="shared" si="1152"/>
        <v>45741</v>
      </c>
      <c r="N12288" s="158">
        <v>0.16115775732864901</v>
      </c>
      <c r="O12288" s="158">
        <v>0.95389999999999997</v>
      </c>
      <c r="P12288" s="161">
        <f t="shared" si="1149"/>
        <v>0.1537</v>
      </c>
    </row>
    <row r="12289" spans="9:16" x14ac:dyDescent="0.2">
      <c r="I12289" s="158">
        <f t="shared" si="1153"/>
        <v>29</v>
      </c>
      <c r="J12289" s="158" t="str">
        <f t="shared" si="1150"/>
        <v>BRL</v>
      </c>
      <c r="K12289" s="158" t="str">
        <f t="shared" si="1151"/>
        <v>CHF</v>
      </c>
      <c r="L12289" s="158" t="str">
        <f t="shared" si="1148"/>
        <v>BRLCHF45742</v>
      </c>
      <c r="M12289" s="160">
        <f t="shared" si="1152"/>
        <v>45742</v>
      </c>
      <c r="N12289" s="158">
        <v>0.16189088554314393</v>
      </c>
      <c r="O12289" s="158">
        <v>0.95320000000000005</v>
      </c>
      <c r="P12289" s="161">
        <f t="shared" si="1149"/>
        <v>0.15429999999999999</v>
      </c>
    </row>
    <row r="12290" spans="9:16" x14ac:dyDescent="0.2">
      <c r="I12290" s="158">
        <f t="shared" si="1153"/>
        <v>29</v>
      </c>
      <c r="J12290" s="158" t="str">
        <f t="shared" si="1150"/>
        <v>BRL</v>
      </c>
      <c r="K12290" s="158" t="str">
        <f t="shared" si="1151"/>
        <v>CHF</v>
      </c>
      <c r="L12290" s="158" t="str">
        <f t="shared" si="1148"/>
        <v>BRLCHF45743</v>
      </c>
      <c r="M12290" s="160">
        <f t="shared" si="1152"/>
        <v>45743</v>
      </c>
      <c r="N12290" s="158">
        <v>0.16089069086462657</v>
      </c>
      <c r="O12290" s="158">
        <v>0.95240000000000002</v>
      </c>
      <c r="P12290" s="161">
        <f t="shared" si="1149"/>
        <v>0.1532</v>
      </c>
    </row>
    <row r="12291" spans="9:16" x14ac:dyDescent="0.2">
      <c r="I12291" s="158">
        <f t="shared" si="1153"/>
        <v>29</v>
      </c>
      <c r="J12291" s="158" t="str">
        <f t="shared" si="1150"/>
        <v>BRL</v>
      </c>
      <c r="K12291" s="158" t="str">
        <f t="shared" si="1151"/>
        <v>CHF</v>
      </c>
      <c r="L12291" s="158" t="str">
        <f t="shared" ref="L12291:L12354" si="1154">J12291&amp;K12291&amp;M12291</f>
        <v>BRLCHF45744</v>
      </c>
      <c r="M12291" s="160">
        <f t="shared" si="1152"/>
        <v>45744</v>
      </c>
      <c r="N12291" s="158">
        <v>0.16063740923986378</v>
      </c>
      <c r="O12291" s="158">
        <v>0.95250000000000001</v>
      </c>
      <c r="P12291" s="161">
        <f t="shared" ref="P12291:P12354" si="1155">ROUND(N12291*O12291,4)</f>
        <v>0.153</v>
      </c>
    </row>
    <row r="12292" spans="9:16" x14ac:dyDescent="0.2">
      <c r="I12292" s="158">
        <f t="shared" si="1153"/>
        <v>29</v>
      </c>
      <c r="J12292" s="158" t="str">
        <f t="shared" ref="J12292:J12355" si="1156">VLOOKUP($I12292,$A:$C,2,FALSE)</f>
        <v>BRL</v>
      </c>
      <c r="K12292" s="158" t="str">
        <f t="shared" ref="K12292:K12355" si="1157">VLOOKUP($I12292,$A:$C,3,FALSE)</f>
        <v>CHF</v>
      </c>
      <c r="L12292" s="158" t="str">
        <f t="shared" si="1154"/>
        <v>BRLCHF45745</v>
      </c>
      <c r="M12292" s="160">
        <f t="shared" ref="M12292:M12355" si="1158">IF(I12292=I12291,M12291+1,$G$1)</f>
        <v>45745</v>
      </c>
      <c r="N12292" s="158">
        <v>0.16063740923986378</v>
      </c>
      <c r="O12292" s="158">
        <v>0.95250000000000001</v>
      </c>
      <c r="P12292" s="161">
        <f t="shared" si="1155"/>
        <v>0.153</v>
      </c>
    </row>
    <row r="12293" spans="9:16" x14ac:dyDescent="0.2">
      <c r="I12293" s="158">
        <f t="shared" si="1153"/>
        <v>29</v>
      </c>
      <c r="J12293" s="158" t="str">
        <f t="shared" si="1156"/>
        <v>BRL</v>
      </c>
      <c r="K12293" s="158" t="str">
        <f t="shared" si="1157"/>
        <v>CHF</v>
      </c>
      <c r="L12293" s="158" t="str">
        <f t="shared" si="1154"/>
        <v>BRLCHF45746</v>
      </c>
      <c r="M12293" s="160">
        <f t="shared" si="1158"/>
        <v>45746</v>
      </c>
      <c r="N12293" s="158">
        <v>0.16063740923986378</v>
      </c>
      <c r="O12293" s="158">
        <v>0.95250000000000001</v>
      </c>
      <c r="P12293" s="161">
        <f t="shared" si="1155"/>
        <v>0.153</v>
      </c>
    </row>
    <row r="12294" spans="9:16" x14ac:dyDescent="0.2">
      <c r="I12294" s="158">
        <f t="shared" si="1153"/>
        <v>29</v>
      </c>
      <c r="J12294" s="158" t="str">
        <f t="shared" si="1156"/>
        <v>BRL</v>
      </c>
      <c r="K12294" s="158" t="str">
        <f t="shared" si="1157"/>
        <v>CHF</v>
      </c>
      <c r="L12294" s="158" t="str">
        <f t="shared" si="1154"/>
        <v>BRLCHF45747</v>
      </c>
      <c r="M12294" s="160">
        <f t="shared" si="1158"/>
        <v>45747</v>
      </c>
      <c r="N12294" s="158">
        <v>0.15998208200681524</v>
      </c>
      <c r="O12294" s="158">
        <v>0.95309999999999995</v>
      </c>
      <c r="P12294" s="161">
        <f t="shared" si="1155"/>
        <v>0.1525</v>
      </c>
    </row>
    <row r="12295" spans="9:16" x14ac:dyDescent="0.2">
      <c r="I12295" s="158">
        <f t="shared" si="1153"/>
        <v>29</v>
      </c>
      <c r="J12295" s="158" t="str">
        <f t="shared" si="1156"/>
        <v>BRL</v>
      </c>
      <c r="K12295" s="158" t="str">
        <f t="shared" si="1157"/>
        <v>CHF</v>
      </c>
      <c r="L12295" s="158" t="str">
        <f t="shared" si="1154"/>
        <v>BRLCHF45748</v>
      </c>
      <c r="M12295" s="160">
        <f t="shared" si="1158"/>
        <v>45748</v>
      </c>
      <c r="N12295" s="158">
        <v>0.16212973621491916</v>
      </c>
      <c r="O12295" s="158">
        <v>0.95199999999999996</v>
      </c>
      <c r="P12295" s="161">
        <f t="shared" si="1155"/>
        <v>0.15429999999999999</v>
      </c>
    </row>
    <row r="12296" spans="9:16" x14ac:dyDescent="0.2">
      <c r="I12296" s="158">
        <f t="shared" si="1153"/>
        <v>29</v>
      </c>
      <c r="J12296" s="158" t="str">
        <f t="shared" si="1156"/>
        <v>BRL</v>
      </c>
      <c r="K12296" s="158" t="str">
        <f t="shared" si="1157"/>
        <v>CHF</v>
      </c>
      <c r="L12296" s="158" t="str">
        <f t="shared" si="1154"/>
        <v>BRLCHF45749</v>
      </c>
      <c r="M12296" s="160">
        <f t="shared" si="1158"/>
        <v>45749</v>
      </c>
      <c r="N12296" s="158">
        <v>0.16336666013200027</v>
      </c>
      <c r="O12296" s="158">
        <v>0.95430000000000004</v>
      </c>
      <c r="P12296" s="161">
        <f t="shared" si="1155"/>
        <v>0.15590000000000001</v>
      </c>
    </row>
    <row r="12297" spans="9:16" x14ac:dyDescent="0.2">
      <c r="I12297" s="158">
        <f t="shared" si="1153"/>
        <v>29</v>
      </c>
      <c r="J12297" s="158" t="str">
        <f t="shared" si="1156"/>
        <v>BRL</v>
      </c>
      <c r="K12297" s="158" t="str">
        <f t="shared" si="1157"/>
        <v>CHF</v>
      </c>
      <c r="L12297" s="158" t="str">
        <f t="shared" si="1154"/>
        <v>BRLCHF45750</v>
      </c>
      <c r="M12297" s="160">
        <f t="shared" si="1158"/>
        <v>45750</v>
      </c>
      <c r="N12297" s="158">
        <v>0.16022816490682731</v>
      </c>
      <c r="O12297" s="158">
        <v>0.95379999999999998</v>
      </c>
      <c r="P12297" s="161">
        <f t="shared" si="1155"/>
        <v>0.15279999999999999</v>
      </c>
    </row>
    <row r="12298" spans="9:16" x14ac:dyDescent="0.2">
      <c r="I12298" s="158">
        <f t="shared" si="1153"/>
        <v>29</v>
      </c>
      <c r="J12298" s="158" t="str">
        <f t="shared" si="1156"/>
        <v>BRL</v>
      </c>
      <c r="K12298" s="158" t="str">
        <f t="shared" si="1157"/>
        <v>CHF</v>
      </c>
      <c r="L12298" s="158" t="str">
        <f t="shared" si="1154"/>
        <v>BRLCHF45751</v>
      </c>
      <c r="M12298" s="160">
        <f t="shared" si="1158"/>
        <v>45751</v>
      </c>
      <c r="N12298" s="158">
        <v>0.15771129370574227</v>
      </c>
      <c r="O12298" s="158">
        <v>0.94069999999999998</v>
      </c>
      <c r="P12298" s="161">
        <f t="shared" si="1155"/>
        <v>0.1484</v>
      </c>
    </row>
    <row r="12299" spans="9:16" x14ac:dyDescent="0.2">
      <c r="I12299" s="158">
        <f t="shared" si="1153"/>
        <v>29</v>
      </c>
      <c r="J12299" s="158" t="str">
        <f t="shared" si="1156"/>
        <v>BRL</v>
      </c>
      <c r="K12299" s="158" t="str">
        <f t="shared" si="1157"/>
        <v>CHF</v>
      </c>
      <c r="L12299" s="158" t="str">
        <f t="shared" si="1154"/>
        <v>BRLCHF45752</v>
      </c>
      <c r="M12299" s="160">
        <f t="shared" si="1158"/>
        <v>45752</v>
      </c>
      <c r="N12299" s="158">
        <v>0.15771129370574227</v>
      </c>
      <c r="O12299" s="158">
        <v>0.94069999999999998</v>
      </c>
      <c r="P12299" s="161">
        <f t="shared" si="1155"/>
        <v>0.1484</v>
      </c>
    </row>
    <row r="12300" spans="9:16" x14ac:dyDescent="0.2">
      <c r="I12300" s="158">
        <f t="shared" si="1153"/>
        <v>29</v>
      </c>
      <c r="J12300" s="158" t="str">
        <f t="shared" si="1156"/>
        <v>BRL</v>
      </c>
      <c r="K12300" s="158" t="str">
        <f t="shared" si="1157"/>
        <v>CHF</v>
      </c>
      <c r="L12300" s="158" t="str">
        <f t="shared" si="1154"/>
        <v>BRLCHF45753</v>
      </c>
      <c r="M12300" s="160">
        <f t="shared" si="1158"/>
        <v>45753</v>
      </c>
      <c r="N12300" s="158">
        <v>0.15771129370574227</v>
      </c>
      <c r="O12300" s="158">
        <v>0.94069999999999998</v>
      </c>
      <c r="P12300" s="161">
        <f t="shared" si="1155"/>
        <v>0.1484</v>
      </c>
    </row>
    <row r="12301" spans="9:16" x14ac:dyDescent="0.2">
      <c r="I12301" s="158">
        <f t="shared" si="1153"/>
        <v>29</v>
      </c>
      <c r="J12301" s="158" t="str">
        <f t="shared" si="1156"/>
        <v>BRL</v>
      </c>
      <c r="K12301" s="158" t="str">
        <f t="shared" si="1157"/>
        <v>CHF</v>
      </c>
      <c r="L12301" s="158" t="str">
        <f t="shared" si="1154"/>
        <v>BRLCHF45754</v>
      </c>
      <c r="M12301" s="160">
        <f t="shared" si="1158"/>
        <v>45754</v>
      </c>
      <c r="N12301" s="158">
        <v>0.1552433439416285</v>
      </c>
      <c r="O12301" s="158">
        <v>0.93769999999999998</v>
      </c>
      <c r="P12301" s="161">
        <f t="shared" si="1155"/>
        <v>0.14560000000000001</v>
      </c>
    </row>
    <row r="12302" spans="9:16" x14ac:dyDescent="0.2">
      <c r="I12302" s="158">
        <f t="shared" si="1153"/>
        <v>29</v>
      </c>
      <c r="J12302" s="158" t="str">
        <f t="shared" si="1156"/>
        <v>BRL</v>
      </c>
      <c r="K12302" s="158" t="str">
        <f t="shared" si="1157"/>
        <v>CHF</v>
      </c>
      <c r="L12302" s="158" t="str">
        <f t="shared" si="1154"/>
        <v>BRLCHF45755</v>
      </c>
      <c r="M12302" s="160">
        <f t="shared" si="1158"/>
        <v>45755</v>
      </c>
      <c r="N12302" s="158">
        <v>0.1557365560417997</v>
      </c>
      <c r="O12302" s="158">
        <v>0.93489999999999995</v>
      </c>
      <c r="P12302" s="161">
        <f t="shared" si="1155"/>
        <v>0.14560000000000001</v>
      </c>
    </row>
    <row r="12303" spans="9:16" x14ac:dyDescent="0.2">
      <c r="I12303" s="158">
        <f t="shared" si="1153"/>
        <v>29</v>
      </c>
      <c r="J12303" s="158" t="str">
        <f t="shared" si="1156"/>
        <v>BRL</v>
      </c>
      <c r="K12303" s="158" t="str">
        <f t="shared" si="1157"/>
        <v>CHF</v>
      </c>
      <c r="L12303" s="158" t="str">
        <f t="shared" si="1154"/>
        <v>BRLCHF45756</v>
      </c>
      <c r="M12303" s="160">
        <f t="shared" si="1158"/>
        <v>45756</v>
      </c>
      <c r="N12303" s="158">
        <v>0.14953271028037382</v>
      </c>
      <c r="O12303" s="158">
        <v>0.92779999999999996</v>
      </c>
      <c r="P12303" s="161">
        <f t="shared" si="1155"/>
        <v>0.13869999999999999</v>
      </c>
    </row>
    <row r="12304" spans="9:16" x14ac:dyDescent="0.2">
      <c r="I12304" s="158">
        <f t="shared" si="1153"/>
        <v>29</v>
      </c>
      <c r="J12304" s="158" t="str">
        <f t="shared" si="1156"/>
        <v>BRL</v>
      </c>
      <c r="K12304" s="158" t="str">
        <f t="shared" si="1157"/>
        <v>CHF</v>
      </c>
      <c r="L12304" s="158" t="str">
        <f t="shared" si="1154"/>
        <v>BRLCHF45757</v>
      </c>
      <c r="M12304" s="160">
        <f t="shared" si="1158"/>
        <v>45757</v>
      </c>
      <c r="N12304" s="158">
        <v>0.15411407523849155</v>
      </c>
      <c r="O12304" s="158">
        <v>0.92989999999999995</v>
      </c>
      <c r="P12304" s="161">
        <f t="shared" si="1155"/>
        <v>0.14330000000000001</v>
      </c>
    </row>
    <row r="12305" spans="9:16" x14ac:dyDescent="0.2">
      <c r="I12305" s="158">
        <f t="shared" si="1153"/>
        <v>29</v>
      </c>
      <c r="J12305" s="158" t="str">
        <f t="shared" si="1156"/>
        <v>BRL</v>
      </c>
      <c r="K12305" s="158" t="str">
        <f t="shared" si="1157"/>
        <v>CHF</v>
      </c>
      <c r="L12305" s="158" t="str">
        <f t="shared" si="1154"/>
        <v>BRLCHF45758</v>
      </c>
      <c r="M12305" s="160">
        <f t="shared" si="1158"/>
        <v>45758</v>
      </c>
      <c r="N12305" s="158">
        <v>0.15115101497906558</v>
      </c>
      <c r="O12305" s="158">
        <v>0.92520000000000002</v>
      </c>
      <c r="P12305" s="161">
        <f t="shared" si="1155"/>
        <v>0.13980000000000001</v>
      </c>
    </row>
    <row r="12306" spans="9:16" x14ac:dyDescent="0.2">
      <c r="I12306" s="158">
        <f t="shared" si="1153"/>
        <v>29</v>
      </c>
      <c r="J12306" s="158" t="str">
        <f t="shared" si="1156"/>
        <v>BRL</v>
      </c>
      <c r="K12306" s="158" t="str">
        <f t="shared" si="1157"/>
        <v>CHF</v>
      </c>
      <c r="L12306" s="158" t="str">
        <f t="shared" si="1154"/>
        <v>BRLCHF45759</v>
      </c>
      <c r="M12306" s="160">
        <f t="shared" si="1158"/>
        <v>45759</v>
      </c>
      <c r="N12306" s="158">
        <v>0.15115101497906558</v>
      </c>
      <c r="O12306" s="158">
        <v>0.92520000000000002</v>
      </c>
      <c r="P12306" s="161">
        <f t="shared" si="1155"/>
        <v>0.13980000000000001</v>
      </c>
    </row>
    <row r="12307" spans="9:16" x14ac:dyDescent="0.2">
      <c r="I12307" s="158">
        <f t="shared" si="1153"/>
        <v>29</v>
      </c>
      <c r="J12307" s="158" t="str">
        <f t="shared" si="1156"/>
        <v>BRL</v>
      </c>
      <c r="K12307" s="158" t="str">
        <f t="shared" si="1157"/>
        <v>CHF</v>
      </c>
      <c r="L12307" s="158" t="str">
        <f t="shared" si="1154"/>
        <v>BRLCHF45760</v>
      </c>
      <c r="M12307" s="160">
        <f t="shared" si="1158"/>
        <v>45760</v>
      </c>
      <c r="N12307" s="158">
        <v>0.15115101497906558</v>
      </c>
      <c r="O12307" s="158">
        <v>0.92520000000000002</v>
      </c>
      <c r="P12307" s="161">
        <f t="shared" si="1155"/>
        <v>0.13980000000000001</v>
      </c>
    </row>
    <row r="12308" spans="9:16" x14ac:dyDescent="0.2">
      <c r="I12308" s="158">
        <f t="shared" si="1153"/>
        <v>29</v>
      </c>
      <c r="J12308" s="158" t="str">
        <f t="shared" si="1156"/>
        <v>BRL</v>
      </c>
      <c r="K12308" s="158" t="str">
        <f t="shared" si="1157"/>
        <v>CHF</v>
      </c>
      <c r="L12308" s="158" t="str">
        <f t="shared" si="1154"/>
        <v>BRLCHF45761</v>
      </c>
      <c r="M12308" s="160">
        <f t="shared" si="1158"/>
        <v>45761</v>
      </c>
      <c r="N12308" s="158">
        <v>0.15040308025508364</v>
      </c>
      <c r="O12308" s="158">
        <v>0.93289999999999995</v>
      </c>
      <c r="P12308" s="161">
        <f t="shared" si="1155"/>
        <v>0.14030000000000001</v>
      </c>
    </row>
    <row r="12309" spans="9:16" x14ac:dyDescent="0.2">
      <c r="I12309" s="158">
        <f t="shared" si="1153"/>
        <v>29</v>
      </c>
      <c r="J12309" s="158" t="str">
        <f t="shared" si="1156"/>
        <v>BRL</v>
      </c>
      <c r="K12309" s="158" t="str">
        <f t="shared" si="1157"/>
        <v>CHF</v>
      </c>
      <c r="L12309" s="158" t="str">
        <f t="shared" si="1154"/>
        <v>BRLCHF45762</v>
      </c>
      <c r="M12309" s="160">
        <f t="shared" si="1158"/>
        <v>45762</v>
      </c>
      <c r="N12309" s="158">
        <v>0.15104143066443124</v>
      </c>
      <c r="O12309" s="158">
        <v>0.92420000000000002</v>
      </c>
      <c r="P12309" s="161">
        <f t="shared" si="1155"/>
        <v>0.1396</v>
      </c>
    </row>
    <row r="12310" spans="9:16" x14ac:dyDescent="0.2">
      <c r="I12310" s="158">
        <f t="shared" si="1153"/>
        <v>29</v>
      </c>
      <c r="J12310" s="158" t="str">
        <f t="shared" si="1156"/>
        <v>BRL</v>
      </c>
      <c r="K12310" s="158" t="str">
        <f t="shared" si="1157"/>
        <v>CHF</v>
      </c>
      <c r="L12310" s="158" t="str">
        <f t="shared" si="1154"/>
        <v>BRLCHF45763</v>
      </c>
      <c r="M12310" s="160">
        <f t="shared" si="1158"/>
        <v>45763</v>
      </c>
      <c r="N12310" s="158">
        <v>0.14999025063370883</v>
      </c>
      <c r="O12310" s="158">
        <v>0.92600000000000005</v>
      </c>
      <c r="P12310" s="161">
        <f t="shared" si="1155"/>
        <v>0.1389</v>
      </c>
    </row>
    <row r="12311" spans="9:16" x14ac:dyDescent="0.2">
      <c r="I12311" s="158">
        <f t="shared" si="1153"/>
        <v>29</v>
      </c>
      <c r="J12311" s="158" t="str">
        <f t="shared" si="1156"/>
        <v>BRL</v>
      </c>
      <c r="K12311" s="158" t="str">
        <f t="shared" si="1157"/>
        <v>CHF</v>
      </c>
      <c r="L12311" s="158" t="str">
        <f t="shared" si="1154"/>
        <v>BRLCHF45764</v>
      </c>
      <c r="M12311" s="160">
        <f t="shared" si="1158"/>
        <v>45764</v>
      </c>
      <c r="N12311" s="158">
        <v>0.149678191887442</v>
      </c>
      <c r="O12311" s="158">
        <v>0.92910000000000004</v>
      </c>
      <c r="P12311" s="161">
        <f t="shared" si="1155"/>
        <v>0.1391</v>
      </c>
    </row>
    <row r="12312" spans="9:16" x14ac:dyDescent="0.2">
      <c r="I12312" s="158">
        <f t="shared" si="1153"/>
        <v>29</v>
      </c>
      <c r="J12312" s="158" t="str">
        <f t="shared" si="1156"/>
        <v>BRL</v>
      </c>
      <c r="K12312" s="158" t="str">
        <f t="shared" si="1157"/>
        <v>CHF</v>
      </c>
      <c r="L12312" s="158" t="str">
        <f t="shared" si="1154"/>
        <v>BRLCHF45765</v>
      </c>
      <c r="M12312" s="160">
        <f t="shared" si="1158"/>
        <v>45765</v>
      </c>
      <c r="N12312" s="158">
        <v>0.149678191887442</v>
      </c>
      <c r="O12312" s="158">
        <v>0.92910000000000004</v>
      </c>
      <c r="P12312" s="161">
        <f t="shared" si="1155"/>
        <v>0.1391</v>
      </c>
    </row>
    <row r="12313" spans="9:16" x14ac:dyDescent="0.2">
      <c r="I12313" s="158">
        <f t="shared" si="1153"/>
        <v>29</v>
      </c>
      <c r="J12313" s="158" t="str">
        <f t="shared" si="1156"/>
        <v>BRL</v>
      </c>
      <c r="K12313" s="158" t="str">
        <f t="shared" si="1157"/>
        <v>CHF</v>
      </c>
      <c r="L12313" s="158" t="str">
        <f t="shared" si="1154"/>
        <v>BRLCHF45766</v>
      </c>
      <c r="M12313" s="160">
        <f t="shared" si="1158"/>
        <v>45766</v>
      </c>
      <c r="N12313" s="158">
        <v>0.149678191887442</v>
      </c>
      <c r="O12313" s="158">
        <v>0.92910000000000004</v>
      </c>
      <c r="P12313" s="161">
        <f t="shared" si="1155"/>
        <v>0.1391</v>
      </c>
    </row>
    <row r="12314" spans="9:16" x14ac:dyDescent="0.2">
      <c r="I12314" s="158">
        <f t="shared" si="1153"/>
        <v>29</v>
      </c>
      <c r="J12314" s="158" t="str">
        <f t="shared" si="1156"/>
        <v>BRL</v>
      </c>
      <c r="K12314" s="158" t="str">
        <f t="shared" si="1157"/>
        <v>CHF</v>
      </c>
      <c r="L12314" s="158" t="str">
        <f t="shared" si="1154"/>
        <v>BRLCHF45767</v>
      </c>
      <c r="M12314" s="160">
        <f t="shared" si="1158"/>
        <v>45767</v>
      </c>
      <c r="N12314" s="158">
        <v>0.149678191887442</v>
      </c>
      <c r="O12314" s="158">
        <v>0.92910000000000004</v>
      </c>
      <c r="P12314" s="161">
        <f t="shared" si="1155"/>
        <v>0.1391</v>
      </c>
    </row>
    <row r="12315" spans="9:16" x14ac:dyDescent="0.2">
      <c r="I12315" s="158">
        <f t="shared" si="1153"/>
        <v>29</v>
      </c>
      <c r="J12315" s="158" t="str">
        <f t="shared" si="1156"/>
        <v>BRL</v>
      </c>
      <c r="K12315" s="158" t="str">
        <f t="shared" si="1157"/>
        <v>CHF</v>
      </c>
      <c r="L12315" s="158" t="str">
        <f t="shared" si="1154"/>
        <v>BRLCHF45768</v>
      </c>
      <c r="M12315" s="160">
        <f t="shared" si="1158"/>
        <v>45768</v>
      </c>
      <c r="N12315" s="158">
        <v>0.149678191887442</v>
      </c>
      <c r="O12315" s="158">
        <v>0.92910000000000004</v>
      </c>
      <c r="P12315" s="161">
        <f t="shared" si="1155"/>
        <v>0.1391</v>
      </c>
    </row>
    <row r="12316" spans="9:16" x14ac:dyDescent="0.2">
      <c r="I12316" s="158">
        <f t="shared" si="1153"/>
        <v>29</v>
      </c>
      <c r="J12316" s="158" t="str">
        <f t="shared" si="1156"/>
        <v>BRL</v>
      </c>
      <c r="K12316" s="158" t="str">
        <f t="shared" si="1157"/>
        <v>CHF</v>
      </c>
      <c r="L12316" s="158" t="str">
        <f t="shared" si="1154"/>
        <v>BRLCHF45769</v>
      </c>
      <c r="M12316" s="160">
        <f t="shared" si="1158"/>
        <v>45769</v>
      </c>
      <c r="N12316" s="158">
        <v>0.15033976787539841</v>
      </c>
      <c r="O12316" s="158">
        <v>0.93179999999999996</v>
      </c>
      <c r="P12316" s="161">
        <f t="shared" si="1155"/>
        <v>0.1401</v>
      </c>
    </row>
    <row r="12317" spans="9:16" x14ac:dyDescent="0.2">
      <c r="I12317" s="158">
        <f t="shared" si="1153"/>
        <v>29</v>
      </c>
      <c r="J12317" s="158" t="str">
        <f t="shared" si="1156"/>
        <v>BRL</v>
      </c>
      <c r="K12317" s="158" t="str">
        <f t="shared" si="1157"/>
        <v>CHF</v>
      </c>
      <c r="L12317" s="158" t="str">
        <f t="shared" si="1154"/>
        <v>BRLCHF45770</v>
      </c>
      <c r="M12317" s="160">
        <f t="shared" si="1158"/>
        <v>45770</v>
      </c>
      <c r="N12317" s="158">
        <v>0.15354614829487004</v>
      </c>
      <c r="O12317" s="158">
        <v>0.93820000000000003</v>
      </c>
      <c r="P12317" s="161">
        <f t="shared" si="1155"/>
        <v>0.14410000000000001</v>
      </c>
    </row>
    <row r="12318" spans="9:16" x14ac:dyDescent="0.2">
      <c r="I12318" s="158">
        <f t="shared" si="1153"/>
        <v>29</v>
      </c>
      <c r="J12318" s="158" t="str">
        <f t="shared" si="1156"/>
        <v>BRL</v>
      </c>
      <c r="K12318" s="158" t="str">
        <f t="shared" si="1157"/>
        <v>CHF</v>
      </c>
      <c r="L12318" s="158" t="str">
        <f t="shared" si="1154"/>
        <v>BRLCHF45771</v>
      </c>
      <c r="M12318" s="160">
        <f t="shared" si="1158"/>
        <v>45771</v>
      </c>
      <c r="N12318" s="158">
        <v>0.15461207829555643</v>
      </c>
      <c r="O12318" s="158">
        <v>0.93920000000000003</v>
      </c>
      <c r="P12318" s="161">
        <f t="shared" si="1155"/>
        <v>0.1452</v>
      </c>
    </row>
    <row r="12319" spans="9:16" x14ac:dyDescent="0.2">
      <c r="I12319" s="158">
        <f t="shared" si="1153"/>
        <v>29</v>
      </c>
      <c r="J12319" s="158" t="str">
        <f t="shared" si="1156"/>
        <v>BRL</v>
      </c>
      <c r="K12319" s="158" t="str">
        <f t="shared" si="1157"/>
        <v>CHF</v>
      </c>
      <c r="L12319" s="158" t="str">
        <f t="shared" si="1154"/>
        <v>BRLCHF45772</v>
      </c>
      <c r="M12319" s="160">
        <f t="shared" si="1158"/>
        <v>45772</v>
      </c>
      <c r="N12319" s="158">
        <v>0.15488027754545736</v>
      </c>
      <c r="O12319" s="158">
        <v>0.94210000000000005</v>
      </c>
      <c r="P12319" s="161">
        <f t="shared" si="1155"/>
        <v>0.1459</v>
      </c>
    </row>
    <row r="12320" spans="9:16" x14ac:dyDescent="0.2">
      <c r="I12320" s="158">
        <f t="shared" si="1153"/>
        <v>29</v>
      </c>
      <c r="J12320" s="158" t="str">
        <f t="shared" si="1156"/>
        <v>BRL</v>
      </c>
      <c r="K12320" s="158" t="str">
        <f t="shared" si="1157"/>
        <v>CHF</v>
      </c>
      <c r="L12320" s="158" t="str">
        <f t="shared" si="1154"/>
        <v>BRLCHF45773</v>
      </c>
      <c r="M12320" s="160">
        <f t="shared" si="1158"/>
        <v>45773</v>
      </c>
      <c r="N12320" s="158">
        <v>0.15488027754545736</v>
      </c>
      <c r="O12320" s="158">
        <v>0.94210000000000005</v>
      </c>
      <c r="P12320" s="161">
        <f t="shared" si="1155"/>
        <v>0.1459</v>
      </c>
    </row>
    <row r="12321" spans="9:16" x14ac:dyDescent="0.2">
      <c r="I12321" s="158">
        <f t="shared" si="1153"/>
        <v>29</v>
      </c>
      <c r="J12321" s="158" t="str">
        <f t="shared" si="1156"/>
        <v>BRL</v>
      </c>
      <c r="K12321" s="158" t="str">
        <f t="shared" si="1157"/>
        <v>CHF</v>
      </c>
      <c r="L12321" s="158" t="str">
        <f t="shared" si="1154"/>
        <v>BRLCHF45774</v>
      </c>
      <c r="M12321" s="160">
        <f t="shared" si="1158"/>
        <v>45774</v>
      </c>
      <c r="N12321" s="158">
        <v>0.15488027754545736</v>
      </c>
      <c r="O12321" s="158">
        <v>0.94210000000000005</v>
      </c>
      <c r="P12321" s="161">
        <f t="shared" si="1155"/>
        <v>0.1459</v>
      </c>
    </row>
    <row r="12322" spans="9:16" x14ac:dyDescent="0.2">
      <c r="I12322" s="158">
        <f t="shared" si="1153"/>
        <v>29</v>
      </c>
      <c r="J12322" s="158" t="str">
        <f t="shared" si="1156"/>
        <v>BRL</v>
      </c>
      <c r="K12322" s="158" t="str">
        <f t="shared" si="1157"/>
        <v>CHF</v>
      </c>
      <c r="L12322" s="158" t="str">
        <f t="shared" si="1154"/>
        <v>BRLCHF45775</v>
      </c>
      <c r="M12322" s="160">
        <f t="shared" si="1158"/>
        <v>45775</v>
      </c>
      <c r="N12322" s="158">
        <v>0.15458100817733533</v>
      </c>
      <c r="O12322" s="158">
        <v>0.94199999999999995</v>
      </c>
      <c r="P12322" s="161">
        <f t="shared" si="1155"/>
        <v>0.14560000000000001</v>
      </c>
    </row>
    <row r="12323" spans="9:16" x14ac:dyDescent="0.2">
      <c r="I12323" s="158">
        <f t="shared" si="1153"/>
        <v>29</v>
      </c>
      <c r="J12323" s="158" t="str">
        <f t="shared" si="1156"/>
        <v>BRL</v>
      </c>
      <c r="K12323" s="158" t="str">
        <f t="shared" si="1157"/>
        <v>CHF</v>
      </c>
      <c r="L12323" s="158" t="str">
        <f t="shared" si="1154"/>
        <v>BRLCHF45776</v>
      </c>
      <c r="M12323" s="160">
        <f t="shared" si="1158"/>
        <v>45776</v>
      </c>
      <c r="N12323" s="158">
        <v>0.15545813512421106</v>
      </c>
      <c r="O12323" s="158">
        <v>0.93920000000000003</v>
      </c>
      <c r="P12323" s="161">
        <f t="shared" si="1155"/>
        <v>0.14599999999999999</v>
      </c>
    </row>
    <row r="12324" spans="9:16" x14ac:dyDescent="0.2">
      <c r="I12324" s="158">
        <f t="shared" si="1153"/>
        <v>29</v>
      </c>
      <c r="J12324" s="158" t="str">
        <f t="shared" si="1156"/>
        <v>BRL</v>
      </c>
      <c r="K12324" s="158" t="str">
        <f t="shared" si="1157"/>
        <v>CHF</v>
      </c>
      <c r="L12324" s="158" t="str">
        <f t="shared" si="1154"/>
        <v>BRLCHF45777</v>
      </c>
      <c r="M12324" s="160">
        <f t="shared" si="1158"/>
        <v>45777</v>
      </c>
      <c r="N12324" s="158">
        <v>0.15664405770767087</v>
      </c>
      <c r="O12324" s="158">
        <v>0.93889999999999996</v>
      </c>
      <c r="P12324" s="161">
        <f t="shared" si="1155"/>
        <v>0.14710000000000001</v>
      </c>
    </row>
    <row r="12325" spans="9:16" x14ac:dyDescent="0.2">
      <c r="I12325" s="158">
        <f t="shared" si="1153"/>
        <v>29</v>
      </c>
      <c r="J12325" s="158" t="str">
        <f t="shared" si="1156"/>
        <v>BRL</v>
      </c>
      <c r="K12325" s="158" t="str">
        <f t="shared" si="1157"/>
        <v>CHF</v>
      </c>
      <c r="L12325" s="158" t="str">
        <f t="shared" si="1154"/>
        <v>BRLCHF45778</v>
      </c>
      <c r="M12325" s="160">
        <f t="shared" si="1158"/>
        <v>45778</v>
      </c>
      <c r="N12325" s="158">
        <v>0.15664405770767087</v>
      </c>
      <c r="O12325" s="158">
        <v>0.93889999999999996</v>
      </c>
      <c r="P12325" s="161">
        <f t="shared" si="1155"/>
        <v>0.14710000000000001</v>
      </c>
    </row>
    <row r="12326" spans="9:16" x14ac:dyDescent="0.2">
      <c r="I12326" s="158">
        <f t="shared" si="1153"/>
        <v>29</v>
      </c>
      <c r="J12326" s="158" t="str">
        <f t="shared" si="1156"/>
        <v>BRL</v>
      </c>
      <c r="K12326" s="158" t="str">
        <f t="shared" si="1157"/>
        <v>CHF</v>
      </c>
      <c r="L12326" s="158" t="str">
        <f t="shared" si="1154"/>
        <v>BRLCHF45779</v>
      </c>
      <c r="M12326" s="160">
        <f t="shared" si="1158"/>
        <v>45779</v>
      </c>
      <c r="N12326" s="158">
        <v>0.15560811651935766</v>
      </c>
      <c r="O12326" s="158">
        <v>0.93430000000000002</v>
      </c>
      <c r="P12326" s="161">
        <f t="shared" si="1155"/>
        <v>0.1454</v>
      </c>
    </row>
    <row r="12327" spans="9:16" x14ac:dyDescent="0.2">
      <c r="I12327" s="158">
        <f t="shared" si="1153"/>
        <v>29</v>
      </c>
      <c r="J12327" s="158" t="str">
        <f t="shared" si="1156"/>
        <v>BRL</v>
      </c>
      <c r="K12327" s="158" t="str">
        <f t="shared" si="1157"/>
        <v>CHF</v>
      </c>
      <c r="L12327" s="158" t="str">
        <f t="shared" si="1154"/>
        <v>BRLCHF45780</v>
      </c>
      <c r="M12327" s="160">
        <f t="shared" si="1158"/>
        <v>45780</v>
      </c>
      <c r="N12327" s="158">
        <v>0.15560811651935766</v>
      </c>
      <c r="O12327" s="158">
        <v>0.93430000000000002</v>
      </c>
      <c r="P12327" s="161">
        <f t="shared" si="1155"/>
        <v>0.1454</v>
      </c>
    </row>
    <row r="12328" spans="9:16" x14ac:dyDescent="0.2">
      <c r="I12328" s="158">
        <f t="shared" si="1153"/>
        <v>29</v>
      </c>
      <c r="J12328" s="158" t="str">
        <f t="shared" si="1156"/>
        <v>BRL</v>
      </c>
      <c r="K12328" s="158" t="str">
        <f t="shared" si="1157"/>
        <v>CHF</v>
      </c>
      <c r="L12328" s="158" t="str">
        <f t="shared" si="1154"/>
        <v>BRLCHF45781</v>
      </c>
      <c r="M12328" s="160">
        <f t="shared" si="1158"/>
        <v>45781</v>
      </c>
      <c r="N12328" s="158">
        <v>0.15560811651935766</v>
      </c>
      <c r="O12328" s="158">
        <v>0.93430000000000002</v>
      </c>
      <c r="P12328" s="161">
        <f t="shared" si="1155"/>
        <v>0.1454</v>
      </c>
    </row>
    <row r="12329" spans="9:16" x14ac:dyDescent="0.2">
      <c r="I12329" s="158">
        <f t="shared" si="1153"/>
        <v>29</v>
      </c>
      <c r="J12329" s="158" t="str">
        <f t="shared" si="1156"/>
        <v>BRL</v>
      </c>
      <c r="K12329" s="158" t="str">
        <f t="shared" si="1157"/>
        <v>CHF</v>
      </c>
      <c r="L12329" s="158" t="str">
        <f t="shared" si="1154"/>
        <v>BRLCHF45782</v>
      </c>
      <c r="M12329" s="160">
        <f t="shared" si="1158"/>
        <v>45782</v>
      </c>
      <c r="N12329" s="158">
        <v>0.15620362704822005</v>
      </c>
      <c r="O12329" s="158">
        <v>0.93359999999999999</v>
      </c>
      <c r="P12329" s="161">
        <f t="shared" si="1155"/>
        <v>0.14580000000000001</v>
      </c>
    </row>
    <row r="12330" spans="9:16" x14ac:dyDescent="0.2">
      <c r="I12330" s="158">
        <f t="shared" ref="I12330:I12393" si="1159">IF(M12329=$G$2,I12329+1,I12329)</f>
        <v>29</v>
      </c>
      <c r="J12330" s="158" t="str">
        <f t="shared" si="1156"/>
        <v>BRL</v>
      </c>
      <c r="K12330" s="158" t="str">
        <f t="shared" si="1157"/>
        <v>CHF</v>
      </c>
      <c r="L12330" s="158" t="str">
        <f t="shared" si="1154"/>
        <v>BRLCHF45783</v>
      </c>
      <c r="M12330" s="160">
        <f t="shared" si="1158"/>
        <v>45783</v>
      </c>
      <c r="N12330" s="158">
        <v>0.15494747280671853</v>
      </c>
      <c r="O12330" s="158">
        <v>0.93459999999999999</v>
      </c>
      <c r="P12330" s="161">
        <f t="shared" si="1155"/>
        <v>0.14480000000000001</v>
      </c>
    </row>
    <row r="12331" spans="9:16" x14ac:dyDescent="0.2">
      <c r="I12331" s="158">
        <f t="shared" si="1159"/>
        <v>29</v>
      </c>
      <c r="J12331" s="158" t="str">
        <f t="shared" si="1156"/>
        <v>BRL</v>
      </c>
      <c r="K12331" s="158" t="str">
        <f t="shared" si="1157"/>
        <v>CHF</v>
      </c>
      <c r="L12331" s="158" t="str">
        <f t="shared" si="1154"/>
        <v>BRLCHF45784</v>
      </c>
      <c r="M12331" s="160">
        <f t="shared" si="1158"/>
        <v>45784</v>
      </c>
      <c r="N12331" s="158">
        <v>0.15440915337461203</v>
      </c>
      <c r="O12331" s="158">
        <v>0.93589999999999995</v>
      </c>
      <c r="P12331" s="161">
        <f t="shared" si="1155"/>
        <v>0.14449999999999999</v>
      </c>
    </row>
    <row r="12332" spans="9:16" x14ac:dyDescent="0.2">
      <c r="I12332" s="158">
        <f t="shared" si="1159"/>
        <v>29</v>
      </c>
      <c r="J12332" s="158" t="str">
        <f t="shared" si="1156"/>
        <v>BRL</v>
      </c>
      <c r="K12332" s="158" t="str">
        <f t="shared" si="1157"/>
        <v>CHF</v>
      </c>
      <c r="L12332" s="158" t="str">
        <f t="shared" si="1154"/>
        <v>BRLCHF45785</v>
      </c>
      <c r="M12332" s="160">
        <f t="shared" si="1158"/>
        <v>45785</v>
      </c>
      <c r="N12332" s="158">
        <v>0.15404760070861895</v>
      </c>
      <c r="O12332" s="158">
        <v>0.9325</v>
      </c>
      <c r="P12332" s="161">
        <f t="shared" si="1155"/>
        <v>0.14360000000000001</v>
      </c>
    </row>
    <row r="12333" spans="9:16" x14ac:dyDescent="0.2">
      <c r="I12333" s="158">
        <f t="shared" si="1159"/>
        <v>29</v>
      </c>
      <c r="J12333" s="158" t="str">
        <f t="shared" si="1156"/>
        <v>BRL</v>
      </c>
      <c r="K12333" s="158" t="str">
        <f t="shared" si="1157"/>
        <v>CHF</v>
      </c>
      <c r="L12333" s="158" t="str">
        <f t="shared" si="1154"/>
        <v>BRLCHF45786</v>
      </c>
      <c r="M12333" s="160">
        <f t="shared" si="1158"/>
        <v>45786</v>
      </c>
      <c r="N12333" s="158">
        <v>0.15711659622605936</v>
      </c>
      <c r="O12333" s="158">
        <v>0.93530000000000002</v>
      </c>
      <c r="P12333" s="161">
        <f t="shared" si="1155"/>
        <v>0.14699999999999999</v>
      </c>
    </row>
    <row r="12334" spans="9:16" x14ac:dyDescent="0.2">
      <c r="I12334" s="158">
        <f t="shared" si="1159"/>
        <v>29</v>
      </c>
      <c r="J12334" s="158" t="str">
        <f t="shared" si="1156"/>
        <v>BRL</v>
      </c>
      <c r="K12334" s="158" t="str">
        <f t="shared" si="1157"/>
        <v>CHF</v>
      </c>
      <c r="L12334" s="158" t="str">
        <f t="shared" si="1154"/>
        <v>BRLCHF45787</v>
      </c>
      <c r="M12334" s="160">
        <f t="shared" si="1158"/>
        <v>45787</v>
      </c>
      <c r="N12334" s="158">
        <v>0.15711659622605936</v>
      </c>
      <c r="O12334" s="158">
        <v>0.93530000000000002</v>
      </c>
      <c r="P12334" s="161">
        <f t="shared" si="1155"/>
        <v>0.14699999999999999</v>
      </c>
    </row>
    <row r="12335" spans="9:16" x14ac:dyDescent="0.2">
      <c r="I12335" s="158">
        <f t="shared" si="1159"/>
        <v>29</v>
      </c>
      <c r="J12335" s="158" t="str">
        <f t="shared" si="1156"/>
        <v>BRL</v>
      </c>
      <c r="K12335" s="158" t="str">
        <f t="shared" si="1157"/>
        <v>CHF</v>
      </c>
      <c r="L12335" s="158" t="str">
        <f t="shared" si="1154"/>
        <v>BRLCHF45788</v>
      </c>
      <c r="M12335" s="160">
        <f t="shared" si="1158"/>
        <v>45788</v>
      </c>
      <c r="N12335" s="158">
        <v>0.15711659622605936</v>
      </c>
      <c r="O12335" s="158">
        <v>0.93530000000000002</v>
      </c>
      <c r="P12335" s="161">
        <f t="shared" si="1155"/>
        <v>0.14699999999999999</v>
      </c>
    </row>
    <row r="12336" spans="9:16" x14ac:dyDescent="0.2">
      <c r="I12336" s="158">
        <f t="shared" si="1159"/>
        <v>29</v>
      </c>
      <c r="J12336" s="158" t="str">
        <f t="shared" si="1156"/>
        <v>BRL</v>
      </c>
      <c r="K12336" s="158" t="str">
        <f t="shared" si="1157"/>
        <v>CHF</v>
      </c>
      <c r="L12336" s="158" t="str">
        <f t="shared" si="1154"/>
        <v>BRLCHF45789</v>
      </c>
      <c r="M12336" s="160">
        <f t="shared" si="1158"/>
        <v>45789</v>
      </c>
      <c r="N12336" s="158">
        <v>0.15872511983746548</v>
      </c>
      <c r="O12336" s="158">
        <v>0.93689999999999996</v>
      </c>
      <c r="P12336" s="161">
        <f t="shared" si="1155"/>
        <v>0.1487</v>
      </c>
    </row>
    <row r="12337" spans="9:16" x14ac:dyDescent="0.2">
      <c r="I12337" s="158">
        <f t="shared" si="1159"/>
        <v>29</v>
      </c>
      <c r="J12337" s="158" t="str">
        <f t="shared" si="1156"/>
        <v>BRL</v>
      </c>
      <c r="K12337" s="158" t="str">
        <f t="shared" si="1157"/>
        <v>CHF</v>
      </c>
      <c r="L12337" s="158" t="str">
        <f t="shared" si="1154"/>
        <v>BRLCHF45790</v>
      </c>
      <c r="M12337" s="160">
        <f t="shared" si="1158"/>
        <v>45790</v>
      </c>
      <c r="N12337" s="158">
        <v>0.15885623510722796</v>
      </c>
      <c r="O12337" s="158">
        <v>0.93579999999999997</v>
      </c>
      <c r="P12337" s="161">
        <f t="shared" si="1155"/>
        <v>0.1487</v>
      </c>
    </row>
    <row r="12338" spans="9:16" x14ac:dyDescent="0.2">
      <c r="I12338" s="158">
        <f t="shared" si="1159"/>
        <v>29</v>
      </c>
      <c r="J12338" s="158" t="str">
        <f t="shared" si="1156"/>
        <v>BRL</v>
      </c>
      <c r="K12338" s="158" t="str">
        <f t="shared" si="1157"/>
        <v>CHF</v>
      </c>
      <c r="L12338" s="158" t="str">
        <f t="shared" si="1154"/>
        <v>BRLCHF45791</v>
      </c>
      <c r="M12338" s="160">
        <f t="shared" si="1158"/>
        <v>45791</v>
      </c>
      <c r="N12338" s="158">
        <v>0.15891429751934782</v>
      </c>
      <c r="O12338" s="158">
        <v>0.93899999999999995</v>
      </c>
      <c r="P12338" s="161">
        <f t="shared" si="1155"/>
        <v>0.1492</v>
      </c>
    </row>
    <row r="12339" spans="9:16" x14ac:dyDescent="0.2">
      <c r="I12339" s="158">
        <f t="shared" si="1159"/>
        <v>29</v>
      </c>
      <c r="J12339" s="158" t="str">
        <f t="shared" si="1156"/>
        <v>BRL</v>
      </c>
      <c r="K12339" s="158" t="str">
        <f t="shared" si="1157"/>
        <v>CHF</v>
      </c>
      <c r="L12339" s="158" t="str">
        <f t="shared" si="1154"/>
        <v>BRLCHF45792</v>
      </c>
      <c r="M12339" s="160">
        <f t="shared" si="1158"/>
        <v>45792</v>
      </c>
      <c r="N12339" s="158">
        <v>0.15884614162721988</v>
      </c>
      <c r="O12339" s="158">
        <v>0.93769999999999998</v>
      </c>
      <c r="P12339" s="161">
        <f t="shared" si="1155"/>
        <v>0.14899999999999999</v>
      </c>
    </row>
    <row r="12340" spans="9:16" x14ac:dyDescent="0.2">
      <c r="I12340" s="158">
        <f t="shared" si="1159"/>
        <v>29</v>
      </c>
      <c r="J12340" s="158" t="str">
        <f t="shared" si="1156"/>
        <v>BRL</v>
      </c>
      <c r="K12340" s="158" t="str">
        <f t="shared" si="1157"/>
        <v>CHF</v>
      </c>
      <c r="L12340" s="158" t="str">
        <f t="shared" si="1154"/>
        <v>BRLCHF45793</v>
      </c>
      <c r="M12340" s="160">
        <f t="shared" si="1158"/>
        <v>45793</v>
      </c>
      <c r="N12340" s="158">
        <v>0.15710919088766692</v>
      </c>
      <c r="O12340" s="158">
        <v>0.93810000000000004</v>
      </c>
      <c r="P12340" s="161">
        <f t="shared" si="1155"/>
        <v>0.1474</v>
      </c>
    </row>
    <row r="12341" spans="9:16" x14ac:dyDescent="0.2">
      <c r="I12341" s="158">
        <f t="shared" si="1159"/>
        <v>29</v>
      </c>
      <c r="J12341" s="158" t="str">
        <f t="shared" si="1156"/>
        <v>BRL</v>
      </c>
      <c r="K12341" s="158" t="str">
        <f t="shared" si="1157"/>
        <v>CHF</v>
      </c>
      <c r="L12341" s="158" t="str">
        <f t="shared" si="1154"/>
        <v>BRLCHF45794</v>
      </c>
      <c r="M12341" s="160">
        <f t="shared" si="1158"/>
        <v>45794</v>
      </c>
      <c r="N12341" s="158">
        <v>0.15710919088766692</v>
      </c>
      <c r="O12341" s="158">
        <v>0.93810000000000004</v>
      </c>
      <c r="P12341" s="161">
        <f t="shared" si="1155"/>
        <v>0.1474</v>
      </c>
    </row>
    <row r="12342" spans="9:16" x14ac:dyDescent="0.2">
      <c r="I12342" s="158">
        <f t="shared" si="1159"/>
        <v>29</v>
      </c>
      <c r="J12342" s="158" t="str">
        <f t="shared" si="1156"/>
        <v>BRL</v>
      </c>
      <c r="K12342" s="158" t="str">
        <f t="shared" si="1157"/>
        <v>CHF</v>
      </c>
      <c r="L12342" s="158" t="str">
        <f t="shared" si="1154"/>
        <v>BRLCHF45795</v>
      </c>
      <c r="M12342" s="160">
        <f t="shared" si="1158"/>
        <v>45795</v>
      </c>
      <c r="N12342" s="158">
        <v>0.15710919088766692</v>
      </c>
      <c r="O12342" s="158">
        <v>0.93810000000000004</v>
      </c>
      <c r="P12342" s="161">
        <f t="shared" si="1155"/>
        <v>0.1474</v>
      </c>
    </row>
    <row r="12343" spans="9:16" x14ac:dyDescent="0.2">
      <c r="I12343" s="158">
        <f t="shared" si="1159"/>
        <v>29</v>
      </c>
      <c r="J12343" s="158" t="str">
        <f t="shared" si="1156"/>
        <v>BRL</v>
      </c>
      <c r="K12343" s="158" t="str">
        <f t="shared" si="1157"/>
        <v>CHF</v>
      </c>
      <c r="L12343" s="158" t="str">
        <f t="shared" si="1154"/>
        <v>BRLCHF45796</v>
      </c>
      <c r="M12343" s="160">
        <f t="shared" si="1158"/>
        <v>45796</v>
      </c>
      <c r="N12343" s="158">
        <v>0.15660971293439618</v>
      </c>
      <c r="O12343" s="158">
        <v>0.93940000000000001</v>
      </c>
      <c r="P12343" s="161">
        <f t="shared" si="1155"/>
        <v>0.14710000000000001</v>
      </c>
    </row>
    <row r="12344" spans="9:16" x14ac:dyDescent="0.2">
      <c r="I12344" s="158">
        <f t="shared" si="1159"/>
        <v>29</v>
      </c>
      <c r="J12344" s="158" t="str">
        <f t="shared" si="1156"/>
        <v>BRL</v>
      </c>
      <c r="K12344" s="158" t="str">
        <f t="shared" si="1157"/>
        <v>CHF</v>
      </c>
      <c r="L12344" s="158" t="str">
        <f t="shared" si="1154"/>
        <v>BRLCHF45797</v>
      </c>
      <c r="M12344" s="160">
        <f t="shared" si="1158"/>
        <v>45797</v>
      </c>
      <c r="N12344" s="158">
        <v>0.15761931782359245</v>
      </c>
      <c r="O12344" s="158">
        <v>0.93659999999999999</v>
      </c>
      <c r="P12344" s="161">
        <f t="shared" si="1155"/>
        <v>0.14760000000000001</v>
      </c>
    </row>
    <row r="12345" spans="9:16" x14ac:dyDescent="0.2">
      <c r="I12345" s="158">
        <f t="shared" si="1159"/>
        <v>29</v>
      </c>
      <c r="J12345" s="158" t="str">
        <f t="shared" si="1156"/>
        <v>BRL</v>
      </c>
      <c r="K12345" s="158" t="str">
        <f t="shared" si="1157"/>
        <v>CHF</v>
      </c>
      <c r="L12345" s="158" t="str">
        <f t="shared" si="1154"/>
        <v>BRLCHF45798</v>
      </c>
      <c r="M12345" s="160">
        <f t="shared" si="1158"/>
        <v>45798</v>
      </c>
      <c r="N12345" s="158">
        <v>0.15578750584203147</v>
      </c>
      <c r="O12345" s="158">
        <v>0.93520000000000003</v>
      </c>
      <c r="P12345" s="161">
        <f t="shared" si="1155"/>
        <v>0.1457</v>
      </c>
    </row>
    <row r="12346" spans="9:16" x14ac:dyDescent="0.2">
      <c r="I12346" s="158">
        <f t="shared" si="1159"/>
        <v>29</v>
      </c>
      <c r="J12346" s="158" t="str">
        <f t="shared" si="1156"/>
        <v>BRL</v>
      </c>
      <c r="K12346" s="158" t="str">
        <f t="shared" si="1157"/>
        <v>CHF</v>
      </c>
      <c r="L12346" s="158" t="str">
        <f t="shared" si="1154"/>
        <v>BRLCHF45799</v>
      </c>
      <c r="M12346" s="160">
        <f t="shared" si="1158"/>
        <v>45799</v>
      </c>
      <c r="N12346" s="158">
        <v>0.15618898867629832</v>
      </c>
      <c r="O12346" s="158">
        <v>0.93430000000000002</v>
      </c>
      <c r="P12346" s="161">
        <f t="shared" si="1155"/>
        <v>0.1459</v>
      </c>
    </row>
    <row r="12347" spans="9:16" x14ac:dyDescent="0.2">
      <c r="I12347" s="158">
        <f t="shared" si="1159"/>
        <v>29</v>
      </c>
      <c r="J12347" s="158" t="str">
        <f t="shared" si="1156"/>
        <v>BRL</v>
      </c>
      <c r="K12347" s="158" t="str">
        <f t="shared" si="1157"/>
        <v>CHF</v>
      </c>
      <c r="L12347" s="158" t="str">
        <f t="shared" si="1154"/>
        <v>BRLCHF45800</v>
      </c>
      <c r="M12347" s="160">
        <f t="shared" si="1158"/>
        <v>45800</v>
      </c>
      <c r="N12347" s="158">
        <v>0.15450935554147804</v>
      </c>
      <c r="O12347" s="158">
        <v>0.92989999999999995</v>
      </c>
      <c r="P12347" s="161">
        <f t="shared" si="1155"/>
        <v>0.14369999999999999</v>
      </c>
    </row>
    <row r="12348" spans="9:16" x14ac:dyDescent="0.2">
      <c r="I12348" s="158">
        <f t="shared" si="1159"/>
        <v>29</v>
      </c>
      <c r="J12348" s="158" t="str">
        <f t="shared" si="1156"/>
        <v>BRL</v>
      </c>
      <c r="K12348" s="158" t="str">
        <f t="shared" si="1157"/>
        <v>CHF</v>
      </c>
      <c r="L12348" s="158" t="str">
        <f t="shared" si="1154"/>
        <v>BRLCHF45801</v>
      </c>
      <c r="M12348" s="160">
        <f t="shared" si="1158"/>
        <v>45801</v>
      </c>
      <c r="N12348" s="158">
        <v>0.15450935554147804</v>
      </c>
      <c r="O12348" s="158">
        <v>0.92989999999999995</v>
      </c>
      <c r="P12348" s="161">
        <f t="shared" si="1155"/>
        <v>0.14369999999999999</v>
      </c>
    </row>
    <row r="12349" spans="9:16" x14ac:dyDescent="0.2">
      <c r="I12349" s="158">
        <f t="shared" si="1159"/>
        <v>29</v>
      </c>
      <c r="J12349" s="158" t="str">
        <f t="shared" si="1156"/>
        <v>BRL</v>
      </c>
      <c r="K12349" s="158" t="str">
        <f t="shared" si="1157"/>
        <v>CHF</v>
      </c>
      <c r="L12349" s="158" t="str">
        <f t="shared" si="1154"/>
        <v>BRLCHF45802</v>
      </c>
      <c r="M12349" s="160">
        <f t="shared" si="1158"/>
        <v>45802</v>
      </c>
      <c r="N12349" s="158">
        <v>0.15450935554147804</v>
      </c>
      <c r="O12349" s="158">
        <v>0.92989999999999995</v>
      </c>
      <c r="P12349" s="161">
        <f t="shared" si="1155"/>
        <v>0.14369999999999999</v>
      </c>
    </row>
    <row r="12350" spans="9:16" x14ac:dyDescent="0.2">
      <c r="I12350" s="158">
        <f t="shared" si="1159"/>
        <v>29</v>
      </c>
      <c r="J12350" s="158" t="str">
        <f t="shared" si="1156"/>
        <v>BRL</v>
      </c>
      <c r="K12350" s="158" t="str">
        <f t="shared" si="1157"/>
        <v>CHF</v>
      </c>
      <c r="L12350" s="158" t="str">
        <f t="shared" si="1154"/>
        <v>BRLCHF45803</v>
      </c>
      <c r="M12350" s="160">
        <f t="shared" si="1158"/>
        <v>45803</v>
      </c>
      <c r="N12350" s="158">
        <v>0.15554518587649713</v>
      </c>
      <c r="O12350" s="158">
        <v>0.93559999999999999</v>
      </c>
      <c r="P12350" s="161">
        <f t="shared" si="1155"/>
        <v>0.14549999999999999</v>
      </c>
    </row>
    <row r="12351" spans="9:16" x14ac:dyDescent="0.2">
      <c r="I12351" s="158">
        <f t="shared" si="1159"/>
        <v>29</v>
      </c>
      <c r="J12351" s="158" t="str">
        <f t="shared" si="1156"/>
        <v>BRL</v>
      </c>
      <c r="K12351" s="158" t="str">
        <f t="shared" si="1157"/>
        <v>CHF</v>
      </c>
      <c r="L12351" s="158" t="str">
        <f t="shared" si="1154"/>
        <v>BRLCHF45804</v>
      </c>
      <c r="M12351" s="160">
        <f t="shared" si="1158"/>
        <v>45804</v>
      </c>
      <c r="N12351" s="158">
        <v>0.1554460524474981</v>
      </c>
      <c r="O12351" s="158">
        <v>0.93859999999999999</v>
      </c>
      <c r="P12351" s="161">
        <f t="shared" si="1155"/>
        <v>0.1459</v>
      </c>
    </row>
    <row r="12352" spans="9:16" x14ac:dyDescent="0.2">
      <c r="I12352" s="158">
        <f t="shared" si="1159"/>
        <v>29</v>
      </c>
      <c r="J12352" s="158" t="str">
        <f t="shared" si="1156"/>
        <v>BRL</v>
      </c>
      <c r="K12352" s="158" t="str">
        <f t="shared" si="1157"/>
        <v>CHF</v>
      </c>
      <c r="L12352" s="158" t="str">
        <f t="shared" si="1154"/>
        <v>BRLCHF45805</v>
      </c>
      <c r="M12352" s="160">
        <f t="shared" si="1158"/>
        <v>45805</v>
      </c>
      <c r="N12352" s="158">
        <v>0.15629395767559626</v>
      </c>
      <c r="O12352" s="158">
        <v>0.93640000000000001</v>
      </c>
      <c r="P12352" s="161">
        <f t="shared" si="1155"/>
        <v>0.1464</v>
      </c>
    </row>
    <row r="12353" spans="9:16" x14ac:dyDescent="0.2">
      <c r="I12353" s="158">
        <f t="shared" si="1159"/>
        <v>29</v>
      </c>
      <c r="J12353" s="158" t="str">
        <f t="shared" si="1156"/>
        <v>BRL</v>
      </c>
      <c r="K12353" s="158" t="str">
        <f t="shared" si="1157"/>
        <v>CHF</v>
      </c>
      <c r="L12353" s="158" t="str">
        <f t="shared" si="1154"/>
        <v>BRLCHF45806</v>
      </c>
      <c r="M12353" s="160">
        <f t="shared" si="1158"/>
        <v>45806</v>
      </c>
      <c r="N12353" s="158">
        <v>0.15591867282025695</v>
      </c>
      <c r="O12353" s="158">
        <v>0.93389999999999995</v>
      </c>
      <c r="P12353" s="161">
        <f t="shared" si="1155"/>
        <v>0.14560000000000001</v>
      </c>
    </row>
    <row r="12354" spans="9:16" x14ac:dyDescent="0.2">
      <c r="I12354" s="158">
        <f t="shared" si="1159"/>
        <v>29</v>
      </c>
      <c r="J12354" s="158" t="str">
        <f t="shared" si="1156"/>
        <v>BRL</v>
      </c>
      <c r="K12354" s="158" t="str">
        <f t="shared" si="1157"/>
        <v>CHF</v>
      </c>
      <c r="L12354" s="158" t="str">
        <f t="shared" si="1154"/>
        <v>BRLCHF45807</v>
      </c>
      <c r="M12354" s="160">
        <f t="shared" si="1158"/>
        <v>45807</v>
      </c>
      <c r="N12354" s="158">
        <v>0.15526744817948918</v>
      </c>
      <c r="O12354" s="158">
        <v>0.93410000000000004</v>
      </c>
      <c r="P12354" s="161">
        <f t="shared" si="1155"/>
        <v>0.14499999999999999</v>
      </c>
    </row>
    <row r="12355" spans="9:16" x14ac:dyDescent="0.2">
      <c r="I12355" s="158">
        <f t="shared" si="1159"/>
        <v>29</v>
      </c>
      <c r="J12355" s="158" t="str">
        <f t="shared" si="1156"/>
        <v>BRL</v>
      </c>
      <c r="K12355" s="158" t="str">
        <f t="shared" si="1157"/>
        <v>CHF</v>
      </c>
      <c r="L12355" s="158" t="str">
        <f t="shared" ref="L12355:L12418" si="1160">J12355&amp;K12355&amp;M12355</f>
        <v>BRLCHF45808</v>
      </c>
      <c r="M12355" s="160">
        <f t="shared" si="1158"/>
        <v>45808</v>
      </c>
      <c r="N12355" s="158">
        <v>0.15526744817948918</v>
      </c>
      <c r="O12355" s="158">
        <v>0.93410000000000004</v>
      </c>
      <c r="P12355" s="161">
        <f t="shared" ref="P12355:P12418" si="1161">ROUND(N12355*O12355,4)</f>
        <v>0.14499999999999999</v>
      </c>
    </row>
    <row r="12356" spans="9:16" x14ac:dyDescent="0.2">
      <c r="I12356" s="158">
        <f t="shared" si="1159"/>
        <v>30</v>
      </c>
      <c r="J12356" s="158" t="str">
        <f t="shared" ref="J12356:J12419" si="1162">VLOOKUP($I12356,$A:$C,2,FALSE)</f>
        <v>AUD</v>
      </c>
      <c r="K12356" s="158" t="str">
        <f t="shared" ref="K12356:K12419" si="1163">VLOOKUP($I12356,$A:$C,3,FALSE)</f>
        <v>CHF</v>
      </c>
      <c r="L12356" s="158" t="str">
        <f t="shared" si="1160"/>
        <v>AUDCHF45383</v>
      </c>
      <c r="M12356" s="160">
        <f t="shared" ref="M12356:M12419" si="1164">IF(I12356=I12355,M12355+1,$G$1)</f>
        <v>45383</v>
      </c>
      <c r="N12356" s="158">
        <v>0.60215571746853735</v>
      </c>
      <c r="O12356" s="158">
        <v>0.97660000000000002</v>
      </c>
      <c r="P12356" s="161">
        <f t="shared" si="1161"/>
        <v>0.58809999999999996</v>
      </c>
    </row>
    <row r="12357" spans="9:16" x14ac:dyDescent="0.2">
      <c r="I12357" s="158">
        <f t="shared" si="1159"/>
        <v>30</v>
      </c>
      <c r="J12357" s="158" t="str">
        <f t="shared" si="1162"/>
        <v>AUD</v>
      </c>
      <c r="K12357" s="158" t="str">
        <f t="shared" si="1163"/>
        <v>CHF</v>
      </c>
      <c r="L12357" s="158" t="str">
        <f t="shared" si="1160"/>
        <v>AUDCHF45384</v>
      </c>
      <c r="M12357" s="160">
        <f t="shared" si="1164"/>
        <v>45384</v>
      </c>
      <c r="N12357" s="158">
        <v>0.60525360125892758</v>
      </c>
      <c r="O12357" s="158">
        <v>0.97650000000000003</v>
      </c>
      <c r="P12357" s="161">
        <f t="shared" si="1161"/>
        <v>0.59099999999999997</v>
      </c>
    </row>
    <row r="12358" spans="9:16" x14ac:dyDescent="0.2">
      <c r="I12358" s="158">
        <f t="shared" si="1159"/>
        <v>30</v>
      </c>
      <c r="J12358" s="158" t="str">
        <f t="shared" si="1162"/>
        <v>AUD</v>
      </c>
      <c r="K12358" s="158" t="str">
        <f t="shared" si="1163"/>
        <v>CHF</v>
      </c>
      <c r="L12358" s="158" t="str">
        <f t="shared" si="1160"/>
        <v>AUDCHF45385</v>
      </c>
      <c r="M12358" s="160">
        <f t="shared" si="1164"/>
        <v>45385</v>
      </c>
      <c r="N12358" s="158">
        <v>0.60463147711469867</v>
      </c>
      <c r="O12358" s="158">
        <v>0.97919999999999996</v>
      </c>
      <c r="P12358" s="161">
        <f t="shared" si="1161"/>
        <v>0.59209999999999996</v>
      </c>
    </row>
    <row r="12359" spans="9:16" x14ac:dyDescent="0.2">
      <c r="I12359" s="158">
        <f t="shared" si="1159"/>
        <v>30</v>
      </c>
      <c r="J12359" s="158" t="str">
        <f t="shared" si="1162"/>
        <v>AUD</v>
      </c>
      <c r="K12359" s="158" t="str">
        <f t="shared" si="1163"/>
        <v>CHF</v>
      </c>
      <c r="L12359" s="158" t="str">
        <f t="shared" si="1160"/>
        <v>AUDCHF45386</v>
      </c>
      <c r="M12359" s="160">
        <f t="shared" si="1164"/>
        <v>45386</v>
      </c>
      <c r="N12359" s="158">
        <v>0.60805058980907212</v>
      </c>
      <c r="O12359" s="158">
        <v>0.98460000000000003</v>
      </c>
      <c r="P12359" s="161">
        <f t="shared" si="1161"/>
        <v>0.59870000000000001</v>
      </c>
    </row>
    <row r="12360" spans="9:16" x14ac:dyDescent="0.2">
      <c r="I12360" s="158">
        <f t="shared" si="1159"/>
        <v>30</v>
      </c>
      <c r="J12360" s="158" t="str">
        <f t="shared" si="1162"/>
        <v>AUD</v>
      </c>
      <c r="K12360" s="158" t="str">
        <f t="shared" si="1163"/>
        <v>CHF</v>
      </c>
      <c r="L12360" s="158" t="str">
        <f t="shared" si="1160"/>
        <v>AUDCHF45387</v>
      </c>
      <c r="M12360" s="160">
        <f t="shared" si="1164"/>
        <v>45387</v>
      </c>
      <c r="N12360" s="158">
        <v>0.60749650689508539</v>
      </c>
      <c r="O12360" s="158">
        <v>0.97929999999999995</v>
      </c>
      <c r="P12360" s="161">
        <f t="shared" si="1161"/>
        <v>0.59489999999999998</v>
      </c>
    </row>
    <row r="12361" spans="9:16" x14ac:dyDescent="0.2">
      <c r="I12361" s="158">
        <f t="shared" si="1159"/>
        <v>30</v>
      </c>
      <c r="J12361" s="158" t="str">
        <f t="shared" si="1162"/>
        <v>AUD</v>
      </c>
      <c r="K12361" s="158" t="str">
        <f t="shared" si="1163"/>
        <v>CHF</v>
      </c>
      <c r="L12361" s="158" t="str">
        <f t="shared" si="1160"/>
        <v>AUDCHF45388</v>
      </c>
      <c r="M12361" s="160">
        <f t="shared" si="1164"/>
        <v>45388</v>
      </c>
      <c r="N12361" s="158">
        <v>0.60749650689508539</v>
      </c>
      <c r="O12361" s="158">
        <v>0.97929999999999995</v>
      </c>
      <c r="P12361" s="161">
        <f t="shared" si="1161"/>
        <v>0.59489999999999998</v>
      </c>
    </row>
    <row r="12362" spans="9:16" x14ac:dyDescent="0.2">
      <c r="I12362" s="158">
        <f t="shared" si="1159"/>
        <v>30</v>
      </c>
      <c r="J12362" s="158" t="str">
        <f t="shared" si="1162"/>
        <v>AUD</v>
      </c>
      <c r="K12362" s="158" t="str">
        <f t="shared" si="1163"/>
        <v>CHF</v>
      </c>
      <c r="L12362" s="158" t="str">
        <f t="shared" si="1160"/>
        <v>AUDCHF45389</v>
      </c>
      <c r="M12362" s="160">
        <f t="shared" si="1164"/>
        <v>45389</v>
      </c>
      <c r="N12362" s="158">
        <v>0.60749650689508539</v>
      </c>
      <c r="O12362" s="158">
        <v>0.97929999999999995</v>
      </c>
      <c r="P12362" s="161">
        <f t="shared" si="1161"/>
        <v>0.59489999999999998</v>
      </c>
    </row>
    <row r="12363" spans="9:16" x14ac:dyDescent="0.2">
      <c r="I12363" s="158">
        <f t="shared" si="1159"/>
        <v>30</v>
      </c>
      <c r="J12363" s="158" t="str">
        <f t="shared" si="1162"/>
        <v>AUD</v>
      </c>
      <c r="K12363" s="158" t="str">
        <f t="shared" si="1163"/>
        <v>CHF</v>
      </c>
      <c r="L12363" s="158" t="str">
        <f t="shared" si="1160"/>
        <v>AUDCHF45390</v>
      </c>
      <c r="M12363" s="160">
        <f t="shared" si="1164"/>
        <v>45390</v>
      </c>
      <c r="N12363" s="158">
        <v>0.60853161321730664</v>
      </c>
      <c r="O12363" s="158">
        <v>0.98070000000000002</v>
      </c>
      <c r="P12363" s="161">
        <f t="shared" si="1161"/>
        <v>0.5968</v>
      </c>
    </row>
    <row r="12364" spans="9:16" x14ac:dyDescent="0.2">
      <c r="I12364" s="158">
        <f t="shared" si="1159"/>
        <v>30</v>
      </c>
      <c r="J12364" s="158" t="str">
        <f t="shared" si="1162"/>
        <v>AUD</v>
      </c>
      <c r="K12364" s="158" t="str">
        <f t="shared" si="1163"/>
        <v>CHF</v>
      </c>
      <c r="L12364" s="158" t="str">
        <f t="shared" si="1160"/>
        <v>AUDCHF45391</v>
      </c>
      <c r="M12364" s="160">
        <f t="shared" si="1164"/>
        <v>45391</v>
      </c>
      <c r="N12364" s="158">
        <v>0.60949594685195341</v>
      </c>
      <c r="O12364" s="158">
        <v>0.9819</v>
      </c>
      <c r="P12364" s="161">
        <f t="shared" si="1161"/>
        <v>0.59850000000000003</v>
      </c>
    </row>
    <row r="12365" spans="9:16" x14ac:dyDescent="0.2">
      <c r="I12365" s="158">
        <f t="shared" si="1159"/>
        <v>30</v>
      </c>
      <c r="J12365" s="158" t="str">
        <f t="shared" si="1162"/>
        <v>AUD</v>
      </c>
      <c r="K12365" s="158" t="str">
        <f t="shared" si="1163"/>
        <v>CHF</v>
      </c>
      <c r="L12365" s="158" t="str">
        <f t="shared" si="1160"/>
        <v>AUDCHF45392</v>
      </c>
      <c r="M12365" s="160">
        <f t="shared" si="1164"/>
        <v>45392</v>
      </c>
      <c r="N12365" s="158">
        <v>0.60979328007805356</v>
      </c>
      <c r="O12365" s="158">
        <v>0.98099999999999998</v>
      </c>
      <c r="P12365" s="161">
        <f t="shared" si="1161"/>
        <v>0.59819999999999995</v>
      </c>
    </row>
    <row r="12366" spans="9:16" x14ac:dyDescent="0.2">
      <c r="I12366" s="158">
        <f t="shared" si="1159"/>
        <v>30</v>
      </c>
      <c r="J12366" s="158" t="str">
        <f t="shared" si="1162"/>
        <v>AUD</v>
      </c>
      <c r="K12366" s="158" t="str">
        <f t="shared" si="1163"/>
        <v>CHF</v>
      </c>
      <c r="L12366" s="158" t="str">
        <f t="shared" si="1160"/>
        <v>AUDCHF45393</v>
      </c>
      <c r="M12366" s="160">
        <f t="shared" si="1164"/>
        <v>45393</v>
      </c>
      <c r="N12366" s="158">
        <v>0.607976653696498</v>
      </c>
      <c r="O12366" s="158">
        <v>0.97870000000000001</v>
      </c>
      <c r="P12366" s="161">
        <f t="shared" si="1161"/>
        <v>0.59499999999999997</v>
      </c>
    </row>
    <row r="12367" spans="9:16" x14ac:dyDescent="0.2">
      <c r="I12367" s="158">
        <f t="shared" si="1159"/>
        <v>30</v>
      </c>
      <c r="J12367" s="158" t="str">
        <f t="shared" si="1162"/>
        <v>AUD</v>
      </c>
      <c r="K12367" s="158" t="str">
        <f t="shared" si="1163"/>
        <v>CHF</v>
      </c>
      <c r="L12367" s="158" t="str">
        <f t="shared" si="1160"/>
        <v>AUDCHF45394</v>
      </c>
      <c r="M12367" s="160">
        <f t="shared" si="1164"/>
        <v>45394</v>
      </c>
      <c r="N12367" s="158">
        <v>0.60927313714738318</v>
      </c>
      <c r="O12367" s="158">
        <v>0.97160000000000002</v>
      </c>
      <c r="P12367" s="161">
        <f t="shared" si="1161"/>
        <v>0.59199999999999997</v>
      </c>
    </row>
    <row r="12368" spans="9:16" x14ac:dyDescent="0.2">
      <c r="I12368" s="158">
        <f t="shared" si="1159"/>
        <v>30</v>
      </c>
      <c r="J12368" s="158" t="str">
        <f t="shared" si="1162"/>
        <v>AUD</v>
      </c>
      <c r="K12368" s="158" t="str">
        <f t="shared" si="1163"/>
        <v>CHF</v>
      </c>
      <c r="L12368" s="158" t="str">
        <f t="shared" si="1160"/>
        <v>AUDCHF45395</v>
      </c>
      <c r="M12368" s="160">
        <f t="shared" si="1164"/>
        <v>45395</v>
      </c>
      <c r="N12368" s="158">
        <v>0.60927313714738318</v>
      </c>
      <c r="O12368" s="158">
        <v>0.97160000000000002</v>
      </c>
      <c r="P12368" s="161">
        <f t="shared" si="1161"/>
        <v>0.59199999999999997</v>
      </c>
    </row>
    <row r="12369" spans="9:16" x14ac:dyDescent="0.2">
      <c r="I12369" s="158">
        <f t="shared" si="1159"/>
        <v>30</v>
      </c>
      <c r="J12369" s="158" t="str">
        <f t="shared" si="1162"/>
        <v>AUD</v>
      </c>
      <c r="K12369" s="158" t="str">
        <f t="shared" si="1163"/>
        <v>CHF</v>
      </c>
      <c r="L12369" s="158" t="str">
        <f t="shared" si="1160"/>
        <v>AUDCHF45396</v>
      </c>
      <c r="M12369" s="160">
        <f t="shared" si="1164"/>
        <v>45396</v>
      </c>
      <c r="N12369" s="158">
        <v>0.60927313714738318</v>
      </c>
      <c r="O12369" s="158">
        <v>0.97160000000000002</v>
      </c>
      <c r="P12369" s="161">
        <f t="shared" si="1161"/>
        <v>0.59199999999999997</v>
      </c>
    </row>
    <row r="12370" spans="9:16" x14ac:dyDescent="0.2">
      <c r="I12370" s="158">
        <f t="shared" si="1159"/>
        <v>30</v>
      </c>
      <c r="J12370" s="158" t="str">
        <f t="shared" si="1162"/>
        <v>AUD</v>
      </c>
      <c r="K12370" s="158" t="str">
        <f t="shared" si="1163"/>
        <v>CHF</v>
      </c>
      <c r="L12370" s="158" t="str">
        <f t="shared" si="1160"/>
        <v>AUDCHF45397</v>
      </c>
      <c r="M12370" s="160">
        <f t="shared" si="1164"/>
        <v>45397</v>
      </c>
      <c r="N12370" s="158">
        <v>0.60823550878900312</v>
      </c>
      <c r="O12370" s="158">
        <v>0.97250000000000003</v>
      </c>
      <c r="P12370" s="161">
        <f t="shared" si="1161"/>
        <v>0.59150000000000003</v>
      </c>
    </row>
    <row r="12371" spans="9:16" x14ac:dyDescent="0.2">
      <c r="I12371" s="158">
        <f t="shared" si="1159"/>
        <v>30</v>
      </c>
      <c r="J12371" s="158" t="str">
        <f t="shared" si="1162"/>
        <v>AUD</v>
      </c>
      <c r="K12371" s="158" t="str">
        <f t="shared" si="1163"/>
        <v>CHF</v>
      </c>
      <c r="L12371" s="158" t="str">
        <f t="shared" si="1160"/>
        <v>AUDCHF45398</v>
      </c>
      <c r="M12371" s="160">
        <f t="shared" si="1164"/>
        <v>45398</v>
      </c>
      <c r="N12371" s="158">
        <v>0.60320907226444687</v>
      </c>
      <c r="O12371" s="158">
        <v>0.97119999999999995</v>
      </c>
      <c r="P12371" s="161">
        <f t="shared" si="1161"/>
        <v>0.58579999999999999</v>
      </c>
    </row>
    <row r="12372" spans="9:16" x14ac:dyDescent="0.2">
      <c r="I12372" s="158">
        <f t="shared" si="1159"/>
        <v>30</v>
      </c>
      <c r="J12372" s="158" t="str">
        <f t="shared" si="1162"/>
        <v>AUD</v>
      </c>
      <c r="K12372" s="158" t="str">
        <f t="shared" si="1163"/>
        <v>CHF</v>
      </c>
      <c r="L12372" s="158" t="str">
        <f t="shared" si="1160"/>
        <v>AUDCHF45399</v>
      </c>
      <c r="M12372" s="160">
        <f t="shared" si="1164"/>
        <v>45399</v>
      </c>
      <c r="N12372" s="158">
        <v>0.60401063058709836</v>
      </c>
      <c r="O12372" s="158">
        <v>0.96930000000000005</v>
      </c>
      <c r="P12372" s="161">
        <f t="shared" si="1161"/>
        <v>0.58550000000000002</v>
      </c>
    </row>
    <row r="12373" spans="9:16" x14ac:dyDescent="0.2">
      <c r="I12373" s="158">
        <f t="shared" si="1159"/>
        <v>30</v>
      </c>
      <c r="J12373" s="158" t="str">
        <f t="shared" si="1162"/>
        <v>AUD</v>
      </c>
      <c r="K12373" s="158" t="str">
        <f t="shared" si="1163"/>
        <v>CHF</v>
      </c>
      <c r="L12373" s="158" t="str">
        <f t="shared" si="1160"/>
        <v>AUDCHF45400</v>
      </c>
      <c r="M12373" s="160">
        <f t="shared" si="1164"/>
        <v>45400</v>
      </c>
      <c r="N12373" s="158">
        <v>0.60360958532021491</v>
      </c>
      <c r="O12373" s="158">
        <v>0.97040000000000004</v>
      </c>
      <c r="P12373" s="161">
        <f t="shared" si="1161"/>
        <v>0.5857</v>
      </c>
    </row>
    <row r="12374" spans="9:16" x14ac:dyDescent="0.2">
      <c r="I12374" s="158">
        <f t="shared" si="1159"/>
        <v>30</v>
      </c>
      <c r="J12374" s="158" t="str">
        <f t="shared" si="1162"/>
        <v>AUD</v>
      </c>
      <c r="K12374" s="158" t="str">
        <f t="shared" si="1163"/>
        <v>CHF</v>
      </c>
      <c r="L12374" s="158" t="str">
        <f t="shared" si="1160"/>
        <v>AUDCHF45401</v>
      </c>
      <c r="M12374" s="160">
        <f t="shared" si="1164"/>
        <v>45401</v>
      </c>
      <c r="N12374" s="158">
        <v>0.60161232102033457</v>
      </c>
      <c r="O12374" s="158">
        <v>0.96799999999999997</v>
      </c>
      <c r="P12374" s="161">
        <f t="shared" si="1161"/>
        <v>0.58240000000000003</v>
      </c>
    </row>
    <row r="12375" spans="9:16" x14ac:dyDescent="0.2">
      <c r="I12375" s="158">
        <f t="shared" si="1159"/>
        <v>30</v>
      </c>
      <c r="J12375" s="158" t="str">
        <f t="shared" si="1162"/>
        <v>AUD</v>
      </c>
      <c r="K12375" s="158" t="str">
        <f t="shared" si="1163"/>
        <v>CHF</v>
      </c>
      <c r="L12375" s="158" t="str">
        <f t="shared" si="1160"/>
        <v>AUDCHF45402</v>
      </c>
      <c r="M12375" s="160">
        <f t="shared" si="1164"/>
        <v>45402</v>
      </c>
      <c r="N12375" s="158">
        <v>0.60161232102033457</v>
      </c>
      <c r="O12375" s="158">
        <v>0.96799999999999997</v>
      </c>
      <c r="P12375" s="161">
        <f t="shared" si="1161"/>
        <v>0.58240000000000003</v>
      </c>
    </row>
    <row r="12376" spans="9:16" x14ac:dyDescent="0.2">
      <c r="I12376" s="158">
        <f t="shared" si="1159"/>
        <v>30</v>
      </c>
      <c r="J12376" s="158" t="str">
        <f t="shared" si="1162"/>
        <v>AUD</v>
      </c>
      <c r="K12376" s="158" t="str">
        <f t="shared" si="1163"/>
        <v>CHF</v>
      </c>
      <c r="L12376" s="158" t="str">
        <f t="shared" si="1160"/>
        <v>AUDCHF45403</v>
      </c>
      <c r="M12376" s="160">
        <f t="shared" si="1164"/>
        <v>45403</v>
      </c>
      <c r="N12376" s="158">
        <v>0.60161232102033457</v>
      </c>
      <c r="O12376" s="158">
        <v>0.96799999999999997</v>
      </c>
      <c r="P12376" s="161">
        <f t="shared" si="1161"/>
        <v>0.58240000000000003</v>
      </c>
    </row>
    <row r="12377" spans="9:16" x14ac:dyDescent="0.2">
      <c r="I12377" s="158">
        <f t="shared" si="1159"/>
        <v>30</v>
      </c>
      <c r="J12377" s="158" t="str">
        <f t="shared" si="1162"/>
        <v>AUD</v>
      </c>
      <c r="K12377" s="158" t="str">
        <f t="shared" si="1163"/>
        <v>CHF</v>
      </c>
      <c r="L12377" s="158" t="str">
        <f t="shared" si="1160"/>
        <v>AUDCHF45404</v>
      </c>
      <c r="M12377" s="160">
        <f t="shared" si="1164"/>
        <v>45404</v>
      </c>
      <c r="N12377" s="158">
        <v>0.60543682266755461</v>
      </c>
      <c r="O12377" s="158">
        <v>0.96930000000000005</v>
      </c>
      <c r="P12377" s="161">
        <f t="shared" si="1161"/>
        <v>0.58679999999999999</v>
      </c>
    </row>
    <row r="12378" spans="9:16" x14ac:dyDescent="0.2">
      <c r="I12378" s="158">
        <f t="shared" si="1159"/>
        <v>30</v>
      </c>
      <c r="J12378" s="158" t="str">
        <f t="shared" si="1162"/>
        <v>AUD</v>
      </c>
      <c r="K12378" s="158" t="str">
        <f t="shared" si="1163"/>
        <v>CHF</v>
      </c>
      <c r="L12378" s="158" t="str">
        <f t="shared" si="1160"/>
        <v>AUDCHF45405</v>
      </c>
      <c r="M12378" s="160">
        <f t="shared" si="1164"/>
        <v>45405</v>
      </c>
      <c r="N12378" s="158">
        <v>0.60474117077890666</v>
      </c>
      <c r="O12378" s="158">
        <v>0.97240000000000004</v>
      </c>
      <c r="P12378" s="161">
        <f t="shared" si="1161"/>
        <v>0.58809999999999996</v>
      </c>
    </row>
    <row r="12379" spans="9:16" x14ac:dyDescent="0.2">
      <c r="I12379" s="158">
        <f t="shared" si="1159"/>
        <v>30</v>
      </c>
      <c r="J12379" s="158" t="str">
        <f t="shared" si="1162"/>
        <v>AUD</v>
      </c>
      <c r="K12379" s="158" t="str">
        <f t="shared" si="1163"/>
        <v>CHF</v>
      </c>
      <c r="L12379" s="158" t="str">
        <f t="shared" si="1160"/>
        <v>AUDCHF45406</v>
      </c>
      <c r="M12379" s="160">
        <f t="shared" si="1164"/>
        <v>45406</v>
      </c>
      <c r="N12379" s="158">
        <v>0.60897631082150905</v>
      </c>
      <c r="O12379" s="158">
        <v>0.97740000000000005</v>
      </c>
      <c r="P12379" s="161">
        <f t="shared" si="1161"/>
        <v>0.59519999999999995</v>
      </c>
    </row>
    <row r="12380" spans="9:16" x14ac:dyDescent="0.2">
      <c r="I12380" s="158">
        <f t="shared" si="1159"/>
        <v>30</v>
      </c>
      <c r="J12380" s="158" t="str">
        <f t="shared" si="1162"/>
        <v>AUD</v>
      </c>
      <c r="K12380" s="158" t="str">
        <f t="shared" si="1163"/>
        <v>CHF</v>
      </c>
      <c r="L12380" s="158" t="str">
        <f t="shared" si="1160"/>
        <v>AUDCHF45407</v>
      </c>
      <c r="M12380" s="160">
        <f t="shared" si="1164"/>
        <v>45407</v>
      </c>
      <c r="N12380" s="158">
        <v>0.6091989034419738</v>
      </c>
      <c r="O12380" s="158">
        <v>0.97919999999999996</v>
      </c>
      <c r="P12380" s="161">
        <f t="shared" si="1161"/>
        <v>0.59650000000000003</v>
      </c>
    </row>
    <row r="12381" spans="9:16" x14ac:dyDescent="0.2">
      <c r="I12381" s="158">
        <f t="shared" si="1159"/>
        <v>30</v>
      </c>
      <c r="J12381" s="158" t="str">
        <f t="shared" si="1162"/>
        <v>AUD</v>
      </c>
      <c r="K12381" s="158" t="str">
        <f t="shared" si="1163"/>
        <v>CHF</v>
      </c>
      <c r="L12381" s="158" t="str">
        <f t="shared" si="1160"/>
        <v>AUDCHF45408</v>
      </c>
      <c r="M12381" s="160">
        <f t="shared" si="1164"/>
        <v>45408</v>
      </c>
      <c r="N12381" s="158">
        <v>0.6100536847242557</v>
      </c>
      <c r="O12381" s="158">
        <v>0.97789999999999999</v>
      </c>
      <c r="P12381" s="161">
        <f t="shared" si="1161"/>
        <v>0.59660000000000002</v>
      </c>
    </row>
    <row r="12382" spans="9:16" x14ac:dyDescent="0.2">
      <c r="I12382" s="158">
        <f t="shared" si="1159"/>
        <v>30</v>
      </c>
      <c r="J12382" s="158" t="str">
        <f t="shared" si="1162"/>
        <v>AUD</v>
      </c>
      <c r="K12382" s="158" t="str">
        <f t="shared" si="1163"/>
        <v>CHF</v>
      </c>
      <c r="L12382" s="158" t="str">
        <f t="shared" si="1160"/>
        <v>AUDCHF45409</v>
      </c>
      <c r="M12382" s="160">
        <f t="shared" si="1164"/>
        <v>45409</v>
      </c>
      <c r="N12382" s="158">
        <v>0.6100536847242557</v>
      </c>
      <c r="O12382" s="158">
        <v>0.97789999999999999</v>
      </c>
      <c r="P12382" s="161">
        <f t="shared" si="1161"/>
        <v>0.59660000000000002</v>
      </c>
    </row>
    <row r="12383" spans="9:16" x14ac:dyDescent="0.2">
      <c r="I12383" s="158">
        <f t="shared" si="1159"/>
        <v>30</v>
      </c>
      <c r="J12383" s="158" t="str">
        <f t="shared" si="1162"/>
        <v>AUD</v>
      </c>
      <c r="K12383" s="158" t="str">
        <f t="shared" si="1163"/>
        <v>CHF</v>
      </c>
      <c r="L12383" s="158" t="str">
        <f t="shared" si="1160"/>
        <v>AUDCHF45410</v>
      </c>
      <c r="M12383" s="160">
        <f t="shared" si="1164"/>
        <v>45410</v>
      </c>
      <c r="N12383" s="158">
        <v>0.6100536847242557</v>
      </c>
      <c r="O12383" s="158">
        <v>0.97789999999999999</v>
      </c>
      <c r="P12383" s="161">
        <f t="shared" si="1161"/>
        <v>0.59660000000000002</v>
      </c>
    </row>
    <row r="12384" spans="9:16" x14ac:dyDescent="0.2">
      <c r="I12384" s="158">
        <f t="shared" si="1159"/>
        <v>30</v>
      </c>
      <c r="J12384" s="158" t="str">
        <f t="shared" si="1162"/>
        <v>AUD</v>
      </c>
      <c r="K12384" s="158" t="str">
        <f t="shared" si="1163"/>
        <v>CHF</v>
      </c>
      <c r="L12384" s="158" t="str">
        <f t="shared" si="1160"/>
        <v>AUDCHF45411</v>
      </c>
      <c r="M12384" s="160">
        <f t="shared" si="1164"/>
        <v>45411</v>
      </c>
      <c r="N12384" s="158">
        <v>0.61267001592942039</v>
      </c>
      <c r="O12384" s="158">
        <v>0.97760000000000002</v>
      </c>
      <c r="P12384" s="161">
        <f t="shared" si="1161"/>
        <v>0.59889999999999999</v>
      </c>
    </row>
    <row r="12385" spans="9:16" x14ac:dyDescent="0.2">
      <c r="I12385" s="158">
        <f t="shared" si="1159"/>
        <v>30</v>
      </c>
      <c r="J12385" s="158" t="str">
        <f t="shared" si="1162"/>
        <v>AUD</v>
      </c>
      <c r="K12385" s="158" t="str">
        <f t="shared" si="1163"/>
        <v>CHF</v>
      </c>
      <c r="L12385" s="158" t="str">
        <f t="shared" si="1160"/>
        <v>AUDCHF45412</v>
      </c>
      <c r="M12385" s="160">
        <f t="shared" si="1164"/>
        <v>45412</v>
      </c>
      <c r="N12385" s="158">
        <v>0.60890214942458742</v>
      </c>
      <c r="O12385" s="158">
        <v>0.97870000000000001</v>
      </c>
      <c r="P12385" s="161">
        <f t="shared" si="1161"/>
        <v>0.59589999999999999</v>
      </c>
    </row>
    <row r="12386" spans="9:16" x14ac:dyDescent="0.2">
      <c r="I12386" s="158">
        <f t="shared" si="1159"/>
        <v>30</v>
      </c>
      <c r="J12386" s="158" t="str">
        <f t="shared" si="1162"/>
        <v>AUD</v>
      </c>
      <c r="K12386" s="158" t="str">
        <f t="shared" si="1163"/>
        <v>CHF</v>
      </c>
      <c r="L12386" s="158" t="str">
        <f t="shared" si="1160"/>
        <v>AUDCHF45413</v>
      </c>
      <c r="M12386" s="160">
        <f t="shared" si="1164"/>
        <v>45413</v>
      </c>
      <c r="N12386" s="158">
        <v>0.60890214942458742</v>
      </c>
      <c r="O12386" s="158">
        <v>0.97870000000000001</v>
      </c>
      <c r="P12386" s="161">
        <f t="shared" si="1161"/>
        <v>0.59589999999999999</v>
      </c>
    </row>
    <row r="12387" spans="9:16" x14ac:dyDescent="0.2">
      <c r="I12387" s="158">
        <f t="shared" si="1159"/>
        <v>30</v>
      </c>
      <c r="J12387" s="158" t="str">
        <f t="shared" si="1162"/>
        <v>AUD</v>
      </c>
      <c r="K12387" s="158" t="str">
        <f t="shared" si="1163"/>
        <v>CHF</v>
      </c>
      <c r="L12387" s="158" t="str">
        <f t="shared" si="1160"/>
        <v>AUDCHF45414</v>
      </c>
      <c r="M12387" s="160">
        <f t="shared" si="1164"/>
        <v>45414</v>
      </c>
      <c r="N12387" s="158">
        <v>0.61027706578786767</v>
      </c>
      <c r="O12387" s="158">
        <v>0.97589999999999999</v>
      </c>
      <c r="P12387" s="161">
        <f t="shared" si="1161"/>
        <v>0.59560000000000002</v>
      </c>
    </row>
    <row r="12388" spans="9:16" x14ac:dyDescent="0.2">
      <c r="I12388" s="158">
        <f t="shared" si="1159"/>
        <v>30</v>
      </c>
      <c r="J12388" s="158" t="str">
        <f t="shared" si="1162"/>
        <v>AUD</v>
      </c>
      <c r="K12388" s="158" t="str">
        <f t="shared" si="1163"/>
        <v>CHF</v>
      </c>
      <c r="L12388" s="158" t="str">
        <f t="shared" si="1160"/>
        <v>AUDCHF45415</v>
      </c>
      <c r="M12388" s="160">
        <f t="shared" si="1164"/>
        <v>45415</v>
      </c>
      <c r="N12388" s="158">
        <v>0.61236987140232702</v>
      </c>
      <c r="O12388" s="158">
        <v>0.97440000000000004</v>
      </c>
      <c r="P12388" s="161">
        <f t="shared" si="1161"/>
        <v>0.59670000000000001</v>
      </c>
    </row>
    <row r="12389" spans="9:16" x14ac:dyDescent="0.2">
      <c r="I12389" s="158">
        <f t="shared" si="1159"/>
        <v>30</v>
      </c>
      <c r="J12389" s="158" t="str">
        <f t="shared" si="1162"/>
        <v>AUD</v>
      </c>
      <c r="K12389" s="158" t="str">
        <f t="shared" si="1163"/>
        <v>CHF</v>
      </c>
      <c r="L12389" s="158" t="str">
        <f t="shared" si="1160"/>
        <v>AUDCHF45416</v>
      </c>
      <c r="M12389" s="160">
        <f t="shared" si="1164"/>
        <v>45416</v>
      </c>
      <c r="N12389" s="158">
        <v>0.61236987140232702</v>
      </c>
      <c r="O12389" s="158">
        <v>0.97440000000000004</v>
      </c>
      <c r="P12389" s="161">
        <f t="shared" si="1161"/>
        <v>0.59670000000000001</v>
      </c>
    </row>
    <row r="12390" spans="9:16" x14ac:dyDescent="0.2">
      <c r="I12390" s="158">
        <f t="shared" si="1159"/>
        <v>30</v>
      </c>
      <c r="J12390" s="158" t="str">
        <f t="shared" si="1162"/>
        <v>AUD</v>
      </c>
      <c r="K12390" s="158" t="str">
        <f t="shared" si="1163"/>
        <v>CHF</v>
      </c>
      <c r="L12390" s="158" t="str">
        <f t="shared" si="1160"/>
        <v>AUDCHF45417</v>
      </c>
      <c r="M12390" s="160">
        <f t="shared" si="1164"/>
        <v>45417</v>
      </c>
      <c r="N12390" s="158">
        <v>0.61236987140232702</v>
      </c>
      <c r="O12390" s="158">
        <v>0.97440000000000004</v>
      </c>
      <c r="P12390" s="161">
        <f t="shared" si="1161"/>
        <v>0.59670000000000001</v>
      </c>
    </row>
    <row r="12391" spans="9:16" x14ac:dyDescent="0.2">
      <c r="I12391" s="158">
        <f t="shared" si="1159"/>
        <v>30</v>
      </c>
      <c r="J12391" s="158" t="str">
        <f t="shared" si="1162"/>
        <v>AUD</v>
      </c>
      <c r="K12391" s="158" t="str">
        <f t="shared" si="1163"/>
        <v>CHF</v>
      </c>
      <c r="L12391" s="158" t="str">
        <f t="shared" si="1160"/>
        <v>AUDCHF45418</v>
      </c>
      <c r="M12391" s="160">
        <f t="shared" si="1164"/>
        <v>45418</v>
      </c>
      <c r="N12391" s="158">
        <v>0.6154603643525357</v>
      </c>
      <c r="O12391" s="158">
        <v>0.97540000000000004</v>
      </c>
      <c r="P12391" s="161">
        <f t="shared" si="1161"/>
        <v>0.60029999999999994</v>
      </c>
    </row>
    <row r="12392" spans="9:16" x14ac:dyDescent="0.2">
      <c r="I12392" s="158">
        <f t="shared" si="1159"/>
        <v>30</v>
      </c>
      <c r="J12392" s="158" t="str">
        <f t="shared" si="1162"/>
        <v>AUD</v>
      </c>
      <c r="K12392" s="158" t="str">
        <f t="shared" si="1163"/>
        <v>CHF</v>
      </c>
      <c r="L12392" s="158" t="str">
        <f t="shared" si="1160"/>
        <v>AUDCHF45419</v>
      </c>
      <c r="M12392" s="160">
        <f t="shared" si="1164"/>
        <v>45419</v>
      </c>
      <c r="N12392" s="158">
        <v>0.61360986684665897</v>
      </c>
      <c r="O12392" s="158">
        <v>0.97699999999999998</v>
      </c>
      <c r="P12392" s="161">
        <f t="shared" si="1161"/>
        <v>0.59950000000000003</v>
      </c>
    </row>
    <row r="12393" spans="9:16" x14ac:dyDescent="0.2">
      <c r="I12393" s="158">
        <f t="shared" si="1159"/>
        <v>30</v>
      </c>
      <c r="J12393" s="158" t="str">
        <f t="shared" si="1162"/>
        <v>AUD</v>
      </c>
      <c r="K12393" s="158" t="str">
        <f t="shared" si="1163"/>
        <v>CHF</v>
      </c>
      <c r="L12393" s="158" t="str">
        <f t="shared" si="1160"/>
        <v>AUDCHF45420</v>
      </c>
      <c r="M12393" s="160">
        <f t="shared" si="1164"/>
        <v>45420</v>
      </c>
      <c r="N12393" s="158">
        <v>0.61072431904238433</v>
      </c>
      <c r="O12393" s="158">
        <v>0.97699999999999998</v>
      </c>
      <c r="P12393" s="161">
        <f t="shared" si="1161"/>
        <v>0.59670000000000001</v>
      </c>
    </row>
    <row r="12394" spans="9:16" x14ac:dyDescent="0.2">
      <c r="I12394" s="158">
        <f t="shared" ref="I12394:I12457" si="1165">IF(M12393=$G$2,I12393+1,I12393)</f>
        <v>30</v>
      </c>
      <c r="J12394" s="158" t="str">
        <f t="shared" si="1162"/>
        <v>AUD</v>
      </c>
      <c r="K12394" s="158" t="str">
        <f t="shared" si="1163"/>
        <v>CHF</v>
      </c>
      <c r="L12394" s="158" t="str">
        <f t="shared" si="1160"/>
        <v>AUDCHF45421</v>
      </c>
      <c r="M12394" s="160">
        <f t="shared" si="1164"/>
        <v>45421</v>
      </c>
      <c r="N12394" s="158">
        <v>0.61353457267317013</v>
      </c>
      <c r="O12394" s="158">
        <v>0.97599999999999998</v>
      </c>
      <c r="P12394" s="161">
        <f t="shared" si="1161"/>
        <v>0.5988</v>
      </c>
    </row>
    <row r="12395" spans="9:16" x14ac:dyDescent="0.2">
      <c r="I12395" s="158">
        <f t="shared" si="1165"/>
        <v>30</v>
      </c>
      <c r="J12395" s="158" t="str">
        <f t="shared" si="1162"/>
        <v>AUD</v>
      </c>
      <c r="K12395" s="158" t="str">
        <f t="shared" si="1163"/>
        <v>CHF</v>
      </c>
      <c r="L12395" s="158" t="str">
        <f t="shared" si="1160"/>
        <v>AUDCHF45422</v>
      </c>
      <c r="M12395" s="160">
        <f t="shared" si="1164"/>
        <v>45422</v>
      </c>
      <c r="N12395" s="158">
        <v>0.61274509803921573</v>
      </c>
      <c r="O12395" s="158">
        <v>0.97789999999999999</v>
      </c>
      <c r="P12395" s="161">
        <f t="shared" si="1161"/>
        <v>0.59919999999999995</v>
      </c>
    </row>
    <row r="12396" spans="9:16" x14ac:dyDescent="0.2">
      <c r="I12396" s="158">
        <f t="shared" si="1165"/>
        <v>30</v>
      </c>
      <c r="J12396" s="158" t="str">
        <f t="shared" si="1162"/>
        <v>AUD</v>
      </c>
      <c r="K12396" s="158" t="str">
        <f t="shared" si="1163"/>
        <v>CHF</v>
      </c>
      <c r="L12396" s="158" t="str">
        <f t="shared" si="1160"/>
        <v>AUDCHF45423</v>
      </c>
      <c r="M12396" s="160">
        <f t="shared" si="1164"/>
        <v>45423</v>
      </c>
      <c r="N12396" s="158">
        <v>0.61274509803921573</v>
      </c>
      <c r="O12396" s="158">
        <v>0.97789999999999999</v>
      </c>
      <c r="P12396" s="161">
        <f t="shared" si="1161"/>
        <v>0.59919999999999995</v>
      </c>
    </row>
    <row r="12397" spans="9:16" x14ac:dyDescent="0.2">
      <c r="I12397" s="158">
        <f t="shared" si="1165"/>
        <v>30</v>
      </c>
      <c r="J12397" s="158" t="str">
        <f t="shared" si="1162"/>
        <v>AUD</v>
      </c>
      <c r="K12397" s="158" t="str">
        <f t="shared" si="1163"/>
        <v>CHF</v>
      </c>
      <c r="L12397" s="158" t="str">
        <f t="shared" si="1160"/>
        <v>AUDCHF45424</v>
      </c>
      <c r="M12397" s="160">
        <f t="shared" si="1164"/>
        <v>45424</v>
      </c>
      <c r="N12397" s="158">
        <v>0.61274509803921573</v>
      </c>
      <c r="O12397" s="158">
        <v>0.97789999999999999</v>
      </c>
      <c r="P12397" s="161">
        <f t="shared" si="1161"/>
        <v>0.59919999999999995</v>
      </c>
    </row>
    <row r="12398" spans="9:16" x14ac:dyDescent="0.2">
      <c r="I12398" s="158">
        <f t="shared" si="1165"/>
        <v>30</v>
      </c>
      <c r="J12398" s="158" t="str">
        <f t="shared" si="1162"/>
        <v>AUD</v>
      </c>
      <c r="K12398" s="158" t="str">
        <f t="shared" si="1163"/>
        <v>CHF</v>
      </c>
      <c r="L12398" s="158" t="str">
        <f t="shared" si="1160"/>
        <v>AUDCHF45425</v>
      </c>
      <c r="M12398" s="160">
        <f t="shared" si="1164"/>
        <v>45425</v>
      </c>
      <c r="N12398" s="158">
        <v>0.61330880098129403</v>
      </c>
      <c r="O12398" s="158">
        <v>0.97840000000000005</v>
      </c>
      <c r="P12398" s="161">
        <f t="shared" si="1161"/>
        <v>0.60009999999999997</v>
      </c>
    </row>
    <row r="12399" spans="9:16" x14ac:dyDescent="0.2">
      <c r="I12399" s="158">
        <f t="shared" si="1165"/>
        <v>30</v>
      </c>
      <c r="J12399" s="158" t="str">
        <f t="shared" si="1162"/>
        <v>AUD</v>
      </c>
      <c r="K12399" s="158" t="str">
        <f t="shared" si="1163"/>
        <v>CHF</v>
      </c>
      <c r="L12399" s="158" t="str">
        <f t="shared" si="1160"/>
        <v>AUDCHF45426</v>
      </c>
      <c r="M12399" s="160">
        <f t="shared" si="1164"/>
        <v>45426</v>
      </c>
      <c r="N12399" s="158">
        <v>0.61240737338477558</v>
      </c>
      <c r="O12399" s="158">
        <v>0.98009999999999997</v>
      </c>
      <c r="P12399" s="161">
        <f t="shared" si="1161"/>
        <v>0.60019999999999996</v>
      </c>
    </row>
    <row r="12400" spans="9:16" x14ac:dyDescent="0.2">
      <c r="I12400" s="158">
        <f t="shared" si="1165"/>
        <v>30</v>
      </c>
      <c r="J12400" s="158" t="str">
        <f t="shared" si="1162"/>
        <v>AUD</v>
      </c>
      <c r="K12400" s="158" t="str">
        <f t="shared" si="1163"/>
        <v>CHF</v>
      </c>
      <c r="L12400" s="158" t="str">
        <f t="shared" si="1160"/>
        <v>AUDCHF45427</v>
      </c>
      <c r="M12400" s="160">
        <f t="shared" si="1164"/>
        <v>45427</v>
      </c>
      <c r="N12400" s="158">
        <v>0.61319597743438803</v>
      </c>
      <c r="O12400" s="158">
        <v>0.98</v>
      </c>
      <c r="P12400" s="161">
        <f t="shared" si="1161"/>
        <v>0.60089999999999999</v>
      </c>
    </row>
    <row r="12401" spans="9:16" x14ac:dyDescent="0.2">
      <c r="I12401" s="158">
        <f t="shared" si="1165"/>
        <v>30</v>
      </c>
      <c r="J12401" s="158" t="str">
        <f t="shared" si="1162"/>
        <v>AUD</v>
      </c>
      <c r="K12401" s="158" t="str">
        <f t="shared" si="1163"/>
        <v>CHF</v>
      </c>
      <c r="L12401" s="158" t="str">
        <f t="shared" si="1160"/>
        <v>AUDCHF45428</v>
      </c>
      <c r="M12401" s="160">
        <f t="shared" si="1164"/>
        <v>45428</v>
      </c>
      <c r="N12401" s="158">
        <v>0.61387354205033762</v>
      </c>
      <c r="O12401" s="158">
        <v>0.98219999999999996</v>
      </c>
      <c r="P12401" s="161">
        <f t="shared" si="1161"/>
        <v>0.60289999999999999</v>
      </c>
    </row>
    <row r="12402" spans="9:16" x14ac:dyDescent="0.2">
      <c r="I12402" s="158">
        <f t="shared" si="1165"/>
        <v>30</v>
      </c>
      <c r="J12402" s="158" t="str">
        <f t="shared" si="1162"/>
        <v>AUD</v>
      </c>
      <c r="K12402" s="158" t="str">
        <f t="shared" si="1163"/>
        <v>CHF</v>
      </c>
      <c r="L12402" s="158" t="str">
        <f t="shared" si="1160"/>
        <v>AUDCHF45429</v>
      </c>
      <c r="M12402" s="160">
        <f t="shared" si="1164"/>
        <v>45429</v>
      </c>
      <c r="N12402" s="158">
        <v>0.61421288618635217</v>
      </c>
      <c r="O12402" s="158">
        <v>0.98550000000000004</v>
      </c>
      <c r="P12402" s="161">
        <f t="shared" si="1161"/>
        <v>0.60529999999999995</v>
      </c>
    </row>
    <row r="12403" spans="9:16" x14ac:dyDescent="0.2">
      <c r="I12403" s="158">
        <f t="shared" si="1165"/>
        <v>30</v>
      </c>
      <c r="J12403" s="158" t="str">
        <f t="shared" si="1162"/>
        <v>AUD</v>
      </c>
      <c r="K12403" s="158" t="str">
        <f t="shared" si="1163"/>
        <v>CHF</v>
      </c>
      <c r="L12403" s="158" t="str">
        <f t="shared" si="1160"/>
        <v>AUDCHF45430</v>
      </c>
      <c r="M12403" s="160">
        <f t="shared" si="1164"/>
        <v>45430</v>
      </c>
      <c r="N12403" s="158">
        <v>0.61421288618635217</v>
      </c>
      <c r="O12403" s="158">
        <v>0.98550000000000004</v>
      </c>
      <c r="P12403" s="161">
        <f t="shared" si="1161"/>
        <v>0.60529999999999995</v>
      </c>
    </row>
    <row r="12404" spans="9:16" x14ac:dyDescent="0.2">
      <c r="I12404" s="158">
        <f t="shared" si="1165"/>
        <v>30</v>
      </c>
      <c r="J12404" s="158" t="str">
        <f t="shared" si="1162"/>
        <v>AUD</v>
      </c>
      <c r="K12404" s="158" t="str">
        <f t="shared" si="1163"/>
        <v>CHF</v>
      </c>
      <c r="L12404" s="158" t="str">
        <f t="shared" si="1160"/>
        <v>AUDCHF45431</v>
      </c>
      <c r="M12404" s="160">
        <f t="shared" si="1164"/>
        <v>45431</v>
      </c>
      <c r="N12404" s="158">
        <v>0.61421288618635217</v>
      </c>
      <c r="O12404" s="158">
        <v>0.98550000000000004</v>
      </c>
      <c r="P12404" s="161">
        <f t="shared" si="1161"/>
        <v>0.60529999999999995</v>
      </c>
    </row>
    <row r="12405" spans="9:16" x14ac:dyDescent="0.2">
      <c r="I12405" s="158">
        <f t="shared" si="1165"/>
        <v>30</v>
      </c>
      <c r="J12405" s="158" t="str">
        <f t="shared" si="1162"/>
        <v>AUD</v>
      </c>
      <c r="K12405" s="158" t="str">
        <f t="shared" si="1163"/>
        <v>CHF</v>
      </c>
      <c r="L12405" s="158" t="str">
        <f t="shared" si="1160"/>
        <v>AUDCHF45432</v>
      </c>
      <c r="M12405" s="160">
        <f t="shared" si="1164"/>
        <v>45432</v>
      </c>
      <c r="N12405" s="158">
        <v>0.61504397564425861</v>
      </c>
      <c r="O12405" s="158">
        <v>0.98799999999999999</v>
      </c>
      <c r="P12405" s="161">
        <f t="shared" si="1161"/>
        <v>0.60770000000000002</v>
      </c>
    </row>
    <row r="12406" spans="9:16" x14ac:dyDescent="0.2">
      <c r="I12406" s="158">
        <f t="shared" si="1165"/>
        <v>30</v>
      </c>
      <c r="J12406" s="158" t="str">
        <f t="shared" si="1162"/>
        <v>AUD</v>
      </c>
      <c r="K12406" s="158" t="str">
        <f t="shared" si="1163"/>
        <v>CHF</v>
      </c>
      <c r="L12406" s="158" t="str">
        <f t="shared" si="1160"/>
        <v>AUDCHF45433</v>
      </c>
      <c r="M12406" s="160">
        <f t="shared" si="1164"/>
        <v>45433</v>
      </c>
      <c r="N12406" s="158">
        <v>0.61432608428553881</v>
      </c>
      <c r="O12406" s="158">
        <v>0.98839999999999995</v>
      </c>
      <c r="P12406" s="161">
        <f t="shared" si="1161"/>
        <v>0.60719999999999996</v>
      </c>
    </row>
    <row r="12407" spans="9:16" x14ac:dyDescent="0.2">
      <c r="I12407" s="158">
        <f t="shared" si="1165"/>
        <v>30</v>
      </c>
      <c r="J12407" s="158" t="str">
        <f t="shared" si="1162"/>
        <v>AUD</v>
      </c>
      <c r="K12407" s="158" t="str">
        <f t="shared" si="1163"/>
        <v>CHF</v>
      </c>
      <c r="L12407" s="158" t="str">
        <f t="shared" si="1160"/>
        <v>AUDCHF45434</v>
      </c>
      <c r="M12407" s="160">
        <f t="shared" si="1164"/>
        <v>45434</v>
      </c>
      <c r="N12407" s="158">
        <v>0.61394891944990171</v>
      </c>
      <c r="O12407" s="158">
        <v>0.99050000000000005</v>
      </c>
      <c r="P12407" s="161">
        <f t="shared" si="1161"/>
        <v>0.60809999999999997</v>
      </c>
    </row>
    <row r="12408" spans="9:16" x14ac:dyDescent="0.2">
      <c r="I12408" s="158">
        <f t="shared" si="1165"/>
        <v>30</v>
      </c>
      <c r="J12408" s="158" t="str">
        <f t="shared" si="1162"/>
        <v>AUD</v>
      </c>
      <c r="K12408" s="158" t="str">
        <f t="shared" si="1163"/>
        <v>CHF</v>
      </c>
      <c r="L12408" s="158" t="str">
        <f t="shared" si="1160"/>
        <v>AUDCHF45435</v>
      </c>
      <c r="M12408" s="160">
        <f t="shared" si="1164"/>
        <v>45435</v>
      </c>
      <c r="N12408" s="158">
        <v>0.61225739300802062</v>
      </c>
      <c r="O12408" s="158">
        <v>0.99070000000000003</v>
      </c>
      <c r="P12408" s="161">
        <f t="shared" si="1161"/>
        <v>0.60660000000000003</v>
      </c>
    </row>
    <row r="12409" spans="9:16" x14ac:dyDescent="0.2">
      <c r="I12409" s="158">
        <f t="shared" si="1165"/>
        <v>30</v>
      </c>
      <c r="J12409" s="158" t="str">
        <f t="shared" si="1162"/>
        <v>AUD</v>
      </c>
      <c r="K12409" s="158" t="str">
        <f t="shared" si="1163"/>
        <v>CHF</v>
      </c>
      <c r="L12409" s="158" t="str">
        <f t="shared" si="1160"/>
        <v>AUDCHF45436</v>
      </c>
      <c r="M12409" s="160">
        <f t="shared" si="1164"/>
        <v>45436</v>
      </c>
      <c r="N12409" s="158">
        <v>0.60997926070513608</v>
      </c>
      <c r="O12409" s="158">
        <v>0.99239999999999995</v>
      </c>
      <c r="P12409" s="161">
        <f t="shared" si="1161"/>
        <v>0.60529999999999995</v>
      </c>
    </row>
    <row r="12410" spans="9:16" x14ac:dyDescent="0.2">
      <c r="I12410" s="158">
        <f t="shared" si="1165"/>
        <v>30</v>
      </c>
      <c r="J12410" s="158" t="str">
        <f t="shared" si="1162"/>
        <v>AUD</v>
      </c>
      <c r="K12410" s="158" t="str">
        <f t="shared" si="1163"/>
        <v>CHF</v>
      </c>
      <c r="L12410" s="158" t="str">
        <f t="shared" si="1160"/>
        <v>AUDCHF45437</v>
      </c>
      <c r="M12410" s="160">
        <f t="shared" si="1164"/>
        <v>45437</v>
      </c>
      <c r="N12410" s="158">
        <v>0.60997926070513608</v>
      </c>
      <c r="O12410" s="158">
        <v>0.99239999999999995</v>
      </c>
      <c r="P12410" s="161">
        <f t="shared" si="1161"/>
        <v>0.60529999999999995</v>
      </c>
    </row>
    <row r="12411" spans="9:16" x14ac:dyDescent="0.2">
      <c r="I12411" s="158">
        <f t="shared" si="1165"/>
        <v>30</v>
      </c>
      <c r="J12411" s="158" t="str">
        <f t="shared" si="1162"/>
        <v>AUD</v>
      </c>
      <c r="K12411" s="158" t="str">
        <f t="shared" si="1163"/>
        <v>CHF</v>
      </c>
      <c r="L12411" s="158" t="str">
        <f t="shared" si="1160"/>
        <v>AUDCHF45438</v>
      </c>
      <c r="M12411" s="160">
        <f t="shared" si="1164"/>
        <v>45438</v>
      </c>
      <c r="N12411" s="158">
        <v>0.60997926070513608</v>
      </c>
      <c r="O12411" s="158">
        <v>0.99239999999999995</v>
      </c>
      <c r="P12411" s="161">
        <f t="shared" si="1161"/>
        <v>0.60529999999999995</v>
      </c>
    </row>
    <row r="12412" spans="9:16" x14ac:dyDescent="0.2">
      <c r="I12412" s="158">
        <f t="shared" si="1165"/>
        <v>30</v>
      </c>
      <c r="J12412" s="158" t="str">
        <f t="shared" si="1162"/>
        <v>AUD</v>
      </c>
      <c r="K12412" s="158" t="str">
        <f t="shared" si="1163"/>
        <v>CHF</v>
      </c>
      <c r="L12412" s="158" t="str">
        <f t="shared" si="1160"/>
        <v>AUDCHF45439</v>
      </c>
      <c r="M12412" s="160">
        <f t="shared" si="1164"/>
        <v>45439</v>
      </c>
      <c r="N12412" s="158">
        <v>0.61274509803921573</v>
      </c>
      <c r="O12412" s="158">
        <v>0.99219999999999997</v>
      </c>
      <c r="P12412" s="161">
        <f t="shared" si="1161"/>
        <v>0.60799999999999998</v>
      </c>
    </row>
    <row r="12413" spans="9:16" x14ac:dyDescent="0.2">
      <c r="I12413" s="158">
        <f t="shared" si="1165"/>
        <v>30</v>
      </c>
      <c r="J12413" s="158" t="str">
        <f t="shared" si="1162"/>
        <v>AUD</v>
      </c>
      <c r="K12413" s="158" t="str">
        <f t="shared" si="1163"/>
        <v>CHF</v>
      </c>
      <c r="L12413" s="158" t="str">
        <f t="shared" si="1160"/>
        <v>AUDCHF45440</v>
      </c>
      <c r="M12413" s="160">
        <f t="shared" si="1164"/>
        <v>45440</v>
      </c>
      <c r="N12413" s="158">
        <v>0.61297045482407753</v>
      </c>
      <c r="O12413" s="158">
        <v>0.99080000000000001</v>
      </c>
      <c r="P12413" s="161">
        <f t="shared" si="1161"/>
        <v>0.60729999999999995</v>
      </c>
    </row>
    <row r="12414" spans="9:16" x14ac:dyDescent="0.2">
      <c r="I12414" s="158">
        <f t="shared" si="1165"/>
        <v>30</v>
      </c>
      <c r="J12414" s="158" t="str">
        <f t="shared" si="1162"/>
        <v>AUD</v>
      </c>
      <c r="K12414" s="158" t="str">
        <f t="shared" si="1163"/>
        <v>CHF</v>
      </c>
      <c r="L12414" s="158" t="str">
        <f t="shared" si="1160"/>
        <v>AUDCHF45441</v>
      </c>
      <c r="M12414" s="160">
        <f t="shared" si="1164"/>
        <v>45441</v>
      </c>
      <c r="N12414" s="158">
        <v>0.61087354917532066</v>
      </c>
      <c r="O12414" s="158">
        <v>0.99070000000000003</v>
      </c>
      <c r="P12414" s="161">
        <f t="shared" si="1161"/>
        <v>0.60519999999999996</v>
      </c>
    </row>
    <row r="12415" spans="9:16" x14ac:dyDescent="0.2">
      <c r="I12415" s="158">
        <f t="shared" si="1165"/>
        <v>30</v>
      </c>
      <c r="J12415" s="158" t="str">
        <f t="shared" si="1162"/>
        <v>AUD</v>
      </c>
      <c r="K12415" s="158" t="str">
        <f t="shared" si="1163"/>
        <v>CHF</v>
      </c>
      <c r="L12415" s="158" t="str">
        <f t="shared" si="1160"/>
        <v>AUDCHF45442</v>
      </c>
      <c r="M12415" s="160">
        <f t="shared" si="1164"/>
        <v>45442</v>
      </c>
      <c r="N12415" s="158">
        <v>0.61195765253044487</v>
      </c>
      <c r="O12415" s="158">
        <v>0.98080000000000001</v>
      </c>
      <c r="P12415" s="161">
        <f t="shared" si="1161"/>
        <v>0.60019999999999996</v>
      </c>
    </row>
    <row r="12416" spans="9:16" x14ac:dyDescent="0.2">
      <c r="I12416" s="158">
        <f t="shared" si="1165"/>
        <v>30</v>
      </c>
      <c r="J12416" s="158" t="str">
        <f t="shared" si="1162"/>
        <v>AUD</v>
      </c>
      <c r="K12416" s="158" t="str">
        <f t="shared" si="1163"/>
        <v>CHF</v>
      </c>
      <c r="L12416" s="158" t="str">
        <f t="shared" si="1160"/>
        <v>AUDCHF45443</v>
      </c>
      <c r="M12416" s="160">
        <f t="shared" si="1164"/>
        <v>45443</v>
      </c>
      <c r="N12416" s="158">
        <v>0.61293288384921851</v>
      </c>
      <c r="O12416" s="158">
        <v>0.98180000000000001</v>
      </c>
      <c r="P12416" s="161">
        <f t="shared" si="1161"/>
        <v>0.6018</v>
      </c>
    </row>
    <row r="12417" spans="9:16" x14ac:dyDescent="0.2">
      <c r="I12417" s="158">
        <f t="shared" si="1165"/>
        <v>30</v>
      </c>
      <c r="J12417" s="158" t="str">
        <f t="shared" si="1162"/>
        <v>AUD</v>
      </c>
      <c r="K12417" s="158" t="str">
        <f t="shared" si="1163"/>
        <v>CHF</v>
      </c>
      <c r="L12417" s="158" t="str">
        <f t="shared" si="1160"/>
        <v>AUDCHF45444</v>
      </c>
      <c r="M12417" s="160">
        <f t="shared" si="1164"/>
        <v>45444</v>
      </c>
      <c r="N12417" s="158">
        <v>0.61293288384921851</v>
      </c>
      <c r="O12417" s="158">
        <v>0.98180000000000001</v>
      </c>
      <c r="P12417" s="161">
        <f t="shared" si="1161"/>
        <v>0.6018</v>
      </c>
    </row>
    <row r="12418" spans="9:16" x14ac:dyDescent="0.2">
      <c r="I12418" s="158">
        <f t="shared" si="1165"/>
        <v>30</v>
      </c>
      <c r="J12418" s="158" t="str">
        <f t="shared" si="1162"/>
        <v>AUD</v>
      </c>
      <c r="K12418" s="158" t="str">
        <f t="shared" si="1163"/>
        <v>CHF</v>
      </c>
      <c r="L12418" s="158" t="str">
        <f t="shared" si="1160"/>
        <v>AUDCHF45445</v>
      </c>
      <c r="M12418" s="160">
        <f t="shared" si="1164"/>
        <v>45445</v>
      </c>
      <c r="N12418" s="158">
        <v>0.61293288384921851</v>
      </c>
      <c r="O12418" s="158">
        <v>0.98180000000000001</v>
      </c>
      <c r="P12418" s="161">
        <f t="shared" si="1161"/>
        <v>0.6018</v>
      </c>
    </row>
    <row r="12419" spans="9:16" x14ac:dyDescent="0.2">
      <c r="I12419" s="158">
        <f t="shared" si="1165"/>
        <v>30</v>
      </c>
      <c r="J12419" s="158" t="str">
        <f t="shared" si="1162"/>
        <v>AUD</v>
      </c>
      <c r="K12419" s="158" t="str">
        <f t="shared" si="1163"/>
        <v>CHF</v>
      </c>
      <c r="L12419" s="158" t="str">
        <f t="shared" ref="L12419:L12482" si="1166">J12419&amp;K12419&amp;M12419</f>
        <v>AUDCHF45446</v>
      </c>
      <c r="M12419" s="160">
        <f t="shared" si="1164"/>
        <v>45446</v>
      </c>
      <c r="N12419" s="158">
        <v>0.61387354205033762</v>
      </c>
      <c r="O12419" s="158">
        <v>0.97719999999999996</v>
      </c>
      <c r="P12419" s="161">
        <f t="shared" ref="P12419:P12482" si="1167">ROUND(N12419*O12419,4)</f>
        <v>0.59989999999999999</v>
      </c>
    </row>
    <row r="12420" spans="9:16" x14ac:dyDescent="0.2">
      <c r="I12420" s="158">
        <f t="shared" si="1165"/>
        <v>30</v>
      </c>
      <c r="J12420" s="158" t="str">
        <f t="shared" ref="J12420:J12483" si="1168">VLOOKUP($I12420,$A:$C,2,FALSE)</f>
        <v>AUD</v>
      </c>
      <c r="K12420" s="158" t="str">
        <f t="shared" ref="K12420:K12483" si="1169">VLOOKUP($I12420,$A:$C,3,FALSE)</f>
        <v>CHF</v>
      </c>
      <c r="L12420" s="158" t="str">
        <f t="shared" si="1166"/>
        <v>AUDCHF45447</v>
      </c>
      <c r="M12420" s="160">
        <f t="shared" ref="M12420:M12483" si="1170">IF(I12420=I12419,M12419+1,$G$1)</f>
        <v>45447</v>
      </c>
      <c r="N12420" s="158">
        <v>0.61109753116597409</v>
      </c>
      <c r="O12420" s="158">
        <v>0.97030000000000005</v>
      </c>
      <c r="P12420" s="161">
        <f t="shared" si="1167"/>
        <v>0.59289999999999998</v>
      </c>
    </row>
    <row r="12421" spans="9:16" x14ac:dyDescent="0.2">
      <c r="I12421" s="158">
        <f t="shared" si="1165"/>
        <v>30</v>
      </c>
      <c r="J12421" s="158" t="str">
        <f t="shared" si="1168"/>
        <v>AUD</v>
      </c>
      <c r="K12421" s="158" t="str">
        <f t="shared" si="1169"/>
        <v>CHF</v>
      </c>
      <c r="L12421" s="158" t="str">
        <f t="shared" si="1166"/>
        <v>AUDCHF45448</v>
      </c>
      <c r="M12421" s="160">
        <f t="shared" si="1170"/>
        <v>45448</v>
      </c>
      <c r="N12421" s="158">
        <v>0.61150859169571337</v>
      </c>
      <c r="O12421" s="158">
        <v>0.97040000000000004</v>
      </c>
      <c r="P12421" s="161">
        <f t="shared" si="1167"/>
        <v>0.59340000000000004</v>
      </c>
    </row>
    <row r="12422" spans="9:16" x14ac:dyDescent="0.2">
      <c r="I12422" s="158">
        <f t="shared" si="1165"/>
        <v>30</v>
      </c>
      <c r="J12422" s="158" t="str">
        <f t="shared" si="1168"/>
        <v>AUD</v>
      </c>
      <c r="K12422" s="158" t="str">
        <f t="shared" si="1169"/>
        <v>CHF</v>
      </c>
      <c r="L12422" s="158" t="str">
        <f t="shared" si="1166"/>
        <v>AUDCHF45449</v>
      </c>
      <c r="M12422" s="160">
        <f t="shared" si="1170"/>
        <v>45449</v>
      </c>
      <c r="N12422" s="158">
        <v>0.6109481915933529</v>
      </c>
      <c r="O12422" s="158">
        <v>0.96870000000000001</v>
      </c>
      <c r="P12422" s="161">
        <f t="shared" si="1167"/>
        <v>0.59179999999999999</v>
      </c>
    </row>
    <row r="12423" spans="9:16" x14ac:dyDescent="0.2">
      <c r="I12423" s="158">
        <f t="shared" si="1165"/>
        <v>30</v>
      </c>
      <c r="J12423" s="158" t="str">
        <f t="shared" si="1168"/>
        <v>AUD</v>
      </c>
      <c r="K12423" s="158" t="str">
        <f t="shared" si="1169"/>
        <v>CHF</v>
      </c>
      <c r="L12423" s="158" t="str">
        <f t="shared" si="1166"/>
        <v>AUDCHF45450</v>
      </c>
      <c r="M12423" s="160">
        <f t="shared" si="1170"/>
        <v>45450</v>
      </c>
      <c r="N12423" s="158">
        <v>0.61180789232181088</v>
      </c>
      <c r="O12423" s="158">
        <v>0.96960000000000002</v>
      </c>
      <c r="P12423" s="161">
        <f t="shared" si="1167"/>
        <v>0.59319999999999995</v>
      </c>
    </row>
    <row r="12424" spans="9:16" x14ac:dyDescent="0.2">
      <c r="I12424" s="158">
        <f t="shared" si="1165"/>
        <v>30</v>
      </c>
      <c r="J12424" s="158" t="str">
        <f t="shared" si="1168"/>
        <v>AUD</v>
      </c>
      <c r="K12424" s="158" t="str">
        <f t="shared" si="1169"/>
        <v>CHF</v>
      </c>
      <c r="L12424" s="158" t="str">
        <f t="shared" si="1166"/>
        <v>AUDCHF45451</v>
      </c>
      <c r="M12424" s="160">
        <f t="shared" si="1170"/>
        <v>45451</v>
      </c>
      <c r="N12424" s="158">
        <v>0.61180789232181088</v>
      </c>
      <c r="O12424" s="158">
        <v>0.96960000000000002</v>
      </c>
      <c r="P12424" s="161">
        <f t="shared" si="1167"/>
        <v>0.59319999999999995</v>
      </c>
    </row>
    <row r="12425" spans="9:16" x14ac:dyDescent="0.2">
      <c r="I12425" s="158">
        <f t="shared" si="1165"/>
        <v>30</v>
      </c>
      <c r="J12425" s="158" t="str">
        <f t="shared" si="1168"/>
        <v>AUD</v>
      </c>
      <c r="K12425" s="158" t="str">
        <f t="shared" si="1169"/>
        <v>CHF</v>
      </c>
      <c r="L12425" s="158" t="str">
        <f t="shared" si="1166"/>
        <v>AUDCHF45452</v>
      </c>
      <c r="M12425" s="160">
        <f t="shared" si="1170"/>
        <v>45452</v>
      </c>
      <c r="N12425" s="158">
        <v>0.61180789232181088</v>
      </c>
      <c r="O12425" s="158">
        <v>0.96960000000000002</v>
      </c>
      <c r="P12425" s="161">
        <f t="shared" si="1167"/>
        <v>0.59319999999999995</v>
      </c>
    </row>
    <row r="12426" spans="9:16" x14ac:dyDescent="0.2">
      <c r="I12426" s="158">
        <f t="shared" si="1165"/>
        <v>30</v>
      </c>
      <c r="J12426" s="158" t="str">
        <f t="shared" si="1168"/>
        <v>AUD</v>
      </c>
      <c r="K12426" s="158" t="str">
        <f t="shared" si="1169"/>
        <v>CHF</v>
      </c>
      <c r="L12426" s="158" t="str">
        <f t="shared" si="1166"/>
        <v>AUDCHF45453</v>
      </c>
      <c r="M12426" s="160">
        <f t="shared" si="1170"/>
        <v>45453</v>
      </c>
      <c r="N12426" s="158">
        <v>0.61334641805691847</v>
      </c>
      <c r="O12426" s="158">
        <v>0.9637</v>
      </c>
      <c r="P12426" s="161">
        <f t="shared" si="1167"/>
        <v>0.59109999999999996</v>
      </c>
    </row>
    <row r="12427" spans="9:16" x14ac:dyDescent="0.2">
      <c r="I12427" s="158">
        <f t="shared" si="1165"/>
        <v>30</v>
      </c>
      <c r="J12427" s="158" t="str">
        <f t="shared" si="1168"/>
        <v>AUD</v>
      </c>
      <c r="K12427" s="158" t="str">
        <f t="shared" si="1169"/>
        <v>CHF</v>
      </c>
      <c r="L12427" s="158" t="str">
        <f t="shared" si="1166"/>
        <v>AUDCHF45454</v>
      </c>
      <c r="M12427" s="160">
        <f t="shared" si="1170"/>
        <v>45454</v>
      </c>
      <c r="N12427" s="158">
        <v>0.61500615006150061</v>
      </c>
      <c r="O12427" s="158">
        <v>0.96220000000000006</v>
      </c>
      <c r="P12427" s="161">
        <f t="shared" si="1167"/>
        <v>0.59179999999999999</v>
      </c>
    </row>
    <row r="12428" spans="9:16" x14ac:dyDescent="0.2">
      <c r="I12428" s="158">
        <f t="shared" si="1165"/>
        <v>30</v>
      </c>
      <c r="J12428" s="158" t="str">
        <f t="shared" si="1168"/>
        <v>AUD</v>
      </c>
      <c r="K12428" s="158" t="str">
        <f t="shared" si="1169"/>
        <v>CHF</v>
      </c>
      <c r="L12428" s="158" t="str">
        <f t="shared" si="1166"/>
        <v>AUDCHF45455</v>
      </c>
      <c r="M12428" s="160">
        <f t="shared" si="1170"/>
        <v>45455</v>
      </c>
      <c r="N12428" s="158">
        <v>0.61425061425061434</v>
      </c>
      <c r="O12428" s="158">
        <v>0.96409999999999996</v>
      </c>
      <c r="P12428" s="161">
        <f t="shared" si="1167"/>
        <v>0.59219999999999995</v>
      </c>
    </row>
    <row r="12429" spans="9:16" x14ac:dyDescent="0.2">
      <c r="I12429" s="158">
        <f t="shared" si="1165"/>
        <v>30</v>
      </c>
      <c r="J12429" s="158" t="str">
        <f t="shared" si="1168"/>
        <v>AUD</v>
      </c>
      <c r="K12429" s="158" t="str">
        <f t="shared" si="1169"/>
        <v>CHF</v>
      </c>
      <c r="L12429" s="158" t="str">
        <f t="shared" si="1166"/>
        <v>AUDCHF45456</v>
      </c>
      <c r="M12429" s="160">
        <f t="shared" si="1170"/>
        <v>45456</v>
      </c>
      <c r="N12429" s="158">
        <v>0.61606702809265645</v>
      </c>
      <c r="O12429" s="158">
        <v>0.96679999999999999</v>
      </c>
      <c r="P12429" s="161">
        <f t="shared" si="1167"/>
        <v>0.59560000000000002</v>
      </c>
    </row>
    <row r="12430" spans="9:16" x14ac:dyDescent="0.2">
      <c r="I12430" s="158">
        <f t="shared" si="1165"/>
        <v>30</v>
      </c>
      <c r="J12430" s="158" t="str">
        <f t="shared" si="1168"/>
        <v>AUD</v>
      </c>
      <c r="K12430" s="158" t="str">
        <f t="shared" si="1169"/>
        <v>CHF</v>
      </c>
      <c r="L12430" s="158" t="str">
        <f t="shared" si="1166"/>
        <v>AUDCHF45457</v>
      </c>
      <c r="M12430" s="160">
        <f t="shared" si="1170"/>
        <v>45457</v>
      </c>
      <c r="N12430" s="158">
        <v>0.61896509036890324</v>
      </c>
      <c r="O12430" s="158">
        <v>0.95340000000000003</v>
      </c>
      <c r="P12430" s="161">
        <f t="shared" si="1167"/>
        <v>0.59009999999999996</v>
      </c>
    </row>
    <row r="12431" spans="9:16" x14ac:dyDescent="0.2">
      <c r="I12431" s="158">
        <f t="shared" si="1165"/>
        <v>30</v>
      </c>
      <c r="J12431" s="158" t="str">
        <f t="shared" si="1168"/>
        <v>AUD</v>
      </c>
      <c r="K12431" s="158" t="str">
        <f t="shared" si="1169"/>
        <v>CHF</v>
      </c>
      <c r="L12431" s="158" t="str">
        <f t="shared" si="1166"/>
        <v>AUDCHF45458</v>
      </c>
      <c r="M12431" s="160">
        <f t="shared" si="1170"/>
        <v>45458</v>
      </c>
      <c r="N12431" s="158">
        <v>0.61896509036890324</v>
      </c>
      <c r="O12431" s="158">
        <v>0.95340000000000003</v>
      </c>
      <c r="P12431" s="161">
        <f t="shared" si="1167"/>
        <v>0.59009999999999996</v>
      </c>
    </row>
    <row r="12432" spans="9:16" x14ac:dyDescent="0.2">
      <c r="I12432" s="158">
        <f t="shared" si="1165"/>
        <v>30</v>
      </c>
      <c r="J12432" s="158" t="str">
        <f t="shared" si="1168"/>
        <v>AUD</v>
      </c>
      <c r="K12432" s="158" t="str">
        <f t="shared" si="1169"/>
        <v>CHF</v>
      </c>
      <c r="L12432" s="158" t="str">
        <f t="shared" si="1166"/>
        <v>AUDCHF45459</v>
      </c>
      <c r="M12432" s="160">
        <f t="shared" si="1170"/>
        <v>45459</v>
      </c>
      <c r="N12432" s="158">
        <v>0.61896509036890324</v>
      </c>
      <c r="O12432" s="158">
        <v>0.95340000000000003</v>
      </c>
      <c r="P12432" s="161">
        <f t="shared" si="1167"/>
        <v>0.59009999999999996</v>
      </c>
    </row>
    <row r="12433" spans="9:16" x14ac:dyDescent="0.2">
      <c r="I12433" s="158">
        <f t="shared" si="1165"/>
        <v>30</v>
      </c>
      <c r="J12433" s="158" t="str">
        <f t="shared" si="1168"/>
        <v>AUD</v>
      </c>
      <c r="K12433" s="158" t="str">
        <f t="shared" si="1169"/>
        <v>CHF</v>
      </c>
      <c r="L12433" s="158" t="str">
        <f t="shared" si="1166"/>
        <v>AUDCHF45460</v>
      </c>
      <c r="M12433" s="160">
        <f t="shared" si="1170"/>
        <v>45460</v>
      </c>
      <c r="N12433" s="158">
        <v>0.6155361319709467</v>
      </c>
      <c r="O12433" s="158">
        <v>0.95609999999999995</v>
      </c>
      <c r="P12433" s="161">
        <f t="shared" si="1167"/>
        <v>0.58850000000000002</v>
      </c>
    </row>
    <row r="12434" spans="9:16" x14ac:dyDescent="0.2">
      <c r="I12434" s="158">
        <f t="shared" si="1165"/>
        <v>30</v>
      </c>
      <c r="J12434" s="158" t="str">
        <f t="shared" si="1168"/>
        <v>AUD</v>
      </c>
      <c r="K12434" s="158" t="str">
        <f t="shared" si="1169"/>
        <v>CHF</v>
      </c>
      <c r="L12434" s="158" t="str">
        <f t="shared" si="1166"/>
        <v>AUDCHF45461</v>
      </c>
      <c r="M12434" s="160">
        <f t="shared" si="1170"/>
        <v>45461</v>
      </c>
      <c r="N12434" s="158">
        <v>0.61701733818720306</v>
      </c>
      <c r="O12434" s="158">
        <v>0.95120000000000005</v>
      </c>
      <c r="P12434" s="161">
        <f t="shared" si="1167"/>
        <v>0.58689999999999998</v>
      </c>
    </row>
    <row r="12435" spans="9:16" x14ac:dyDescent="0.2">
      <c r="I12435" s="158">
        <f t="shared" si="1165"/>
        <v>30</v>
      </c>
      <c r="J12435" s="158" t="str">
        <f t="shared" si="1168"/>
        <v>AUD</v>
      </c>
      <c r="K12435" s="158" t="str">
        <f t="shared" si="1169"/>
        <v>CHF</v>
      </c>
      <c r="L12435" s="158" t="str">
        <f t="shared" si="1166"/>
        <v>AUDCHF45462</v>
      </c>
      <c r="M12435" s="160">
        <f t="shared" si="1170"/>
        <v>45462</v>
      </c>
      <c r="N12435" s="158">
        <v>0.62015503875968991</v>
      </c>
      <c r="O12435" s="158">
        <v>0.9506</v>
      </c>
      <c r="P12435" s="161">
        <f t="shared" si="1167"/>
        <v>0.58950000000000002</v>
      </c>
    </row>
    <row r="12436" spans="9:16" x14ac:dyDescent="0.2">
      <c r="I12436" s="158">
        <f t="shared" si="1165"/>
        <v>30</v>
      </c>
      <c r="J12436" s="158" t="str">
        <f t="shared" si="1168"/>
        <v>AUD</v>
      </c>
      <c r="K12436" s="158" t="str">
        <f t="shared" si="1169"/>
        <v>CHF</v>
      </c>
      <c r="L12436" s="158" t="str">
        <f t="shared" si="1166"/>
        <v>AUDCHF45463</v>
      </c>
      <c r="M12436" s="160">
        <f t="shared" si="1170"/>
        <v>45463</v>
      </c>
      <c r="N12436" s="158">
        <v>0.62204528489674049</v>
      </c>
      <c r="O12436" s="158">
        <v>0.9546</v>
      </c>
      <c r="P12436" s="161">
        <f t="shared" si="1167"/>
        <v>0.59379999999999999</v>
      </c>
    </row>
    <row r="12437" spans="9:16" x14ac:dyDescent="0.2">
      <c r="I12437" s="158">
        <f t="shared" si="1165"/>
        <v>30</v>
      </c>
      <c r="J12437" s="158" t="str">
        <f t="shared" si="1168"/>
        <v>AUD</v>
      </c>
      <c r="K12437" s="158" t="str">
        <f t="shared" si="1169"/>
        <v>CHF</v>
      </c>
      <c r="L12437" s="158" t="str">
        <f t="shared" si="1166"/>
        <v>AUDCHF45464</v>
      </c>
      <c r="M12437" s="160">
        <f t="shared" si="1170"/>
        <v>45464</v>
      </c>
      <c r="N12437" s="158">
        <v>0.62379140415445078</v>
      </c>
      <c r="O12437" s="158">
        <v>0.95369999999999999</v>
      </c>
      <c r="P12437" s="161">
        <f t="shared" si="1167"/>
        <v>0.59489999999999998</v>
      </c>
    </row>
    <row r="12438" spans="9:16" x14ac:dyDescent="0.2">
      <c r="I12438" s="158">
        <f t="shared" si="1165"/>
        <v>30</v>
      </c>
      <c r="J12438" s="158" t="str">
        <f t="shared" si="1168"/>
        <v>AUD</v>
      </c>
      <c r="K12438" s="158" t="str">
        <f t="shared" si="1169"/>
        <v>CHF</v>
      </c>
      <c r="L12438" s="158" t="str">
        <f t="shared" si="1166"/>
        <v>AUDCHF45465</v>
      </c>
      <c r="M12438" s="160">
        <f t="shared" si="1170"/>
        <v>45465</v>
      </c>
      <c r="N12438" s="158">
        <v>0.62379140415445078</v>
      </c>
      <c r="O12438" s="158">
        <v>0.95369999999999999</v>
      </c>
      <c r="P12438" s="161">
        <f t="shared" si="1167"/>
        <v>0.59489999999999998</v>
      </c>
    </row>
    <row r="12439" spans="9:16" x14ac:dyDescent="0.2">
      <c r="I12439" s="158">
        <f t="shared" si="1165"/>
        <v>30</v>
      </c>
      <c r="J12439" s="158" t="str">
        <f t="shared" si="1168"/>
        <v>AUD</v>
      </c>
      <c r="K12439" s="158" t="str">
        <f t="shared" si="1169"/>
        <v>CHF</v>
      </c>
      <c r="L12439" s="158" t="str">
        <f t="shared" si="1166"/>
        <v>AUDCHF45466</v>
      </c>
      <c r="M12439" s="160">
        <f t="shared" si="1170"/>
        <v>45466</v>
      </c>
      <c r="N12439" s="158">
        <v>0.62379140415445078</v>
      </c>
      <c r="O12439" s="158">
        <v>0.95369999999999999</v>
      </c>
      <c r="P12439" s="161">
        <f t="shared" si="1167"/>
        <v>0.59489999999999998</v>
      </c>
    </row>
    <row r="12440" spans="9:16" x14ac:dyDescent="0.2">
      <c r="I12440" s="158">
        <f t="shared" si="1165"/>
        <v>30</v>
      </c>
      <c r="J12440" s="158" t="str">
        <f t="shared" si="1168"/>
        <v>AUD</v>
      </c>
      <c r="K12440" s="158" t="str">
        <f t="shared" si="1169"/>
        <v>CHF</v>
      </c>
      <c r="L12440" s="158" t="str">
        <f t="shared" si="1166"/>
        <v>AUDCHF45467</v>
      </c>
      <c r="M12440" s="160">
        <f t="shared" si="1170"/>
        <v>45467</v>
      </c>
      <c r="N12440" s="158">
        <v>0.6189267809618122</v>
      </c>
      <c r="O12440" s="158">
        <v>0.95860000000000001</v>
      </c>
      <c r="P12440" s="161">
        <f t="shared" si="1167"/>
        <v>0.59330000000000005</v>
      </c>
    </row>
    <row r="12441" spans="9:16" x14ac:dyDescent="0.2">
      <c r="I12441" s="158">
        <f t="shared" si="1165"/>
        <v>30</v>
      </c>
      <c r="J12441" s="158" t="str">
        <f t="shared" si="1168"/>
        <v>AUD</v>
      </c>
      <c r="K12441" s="158" t="str">
        <f t="shared" si="1169"/>
        <v>CHF</v>
      </c>
      <c r="L12441" s="158" t="str">
        <f t="shared" si="1166"/>
        <v>AUDCHF45468</v>
      </c>
      <c r="M12441" s="160">
        <f t="shared" si="1170"/>
        <v>45468</v>
      </c>
      <c r="N12441" s="158">
        <v>0.62077099757899312</v>
      </c>
      <c r="O12441" s="158">
        <v>0.95750000000000002</v>
      </c>
      <c r="P12441" s="161">
        <f t="shared" si="1167"/>
        <v>0.59440000000000004</v>
      </c>
    </row>
    <row r="12442" spans="9:16" x14ac:dyDescent="0.2">
      <c r="I12442" s="158">
        <f t="shared" si="1165"/>
        <v>30</v>
      </c>
      <c r="J12442" s="158" t="str">
        <f t="shared" si="1168"/>
        <v>AUD</v>
      </c>
      <c r="K12442" s="158" t="str">
        <f t="shared" si="1169"/>
        <v>CHF</v>
      </c>
      <c r="L12442" s="158" t="str">
        <f t="shared" si="1166"/>
        <v>AUDCHF45469</v>
      </c>
      <c r="M12442" s="160">
        <f t="shared" si="1170"/>
        <v>45469</v>
      </c>
      <c r="N12442" s="158">
        <v>0.62293652276832989</v>
      </c>
      <c r="O12442" s="158">
        <v>0.95850000000000002</v>
      </c>
      <c r="P12442" s="161">
        <f t="shared" si="1167"/>
        <v>0.59709999999999996</v>
      </c>
    </row>
    <row r="12443" spans="9:16" x14ac:dyDescent="0.2">
      <c r="I12443" s="158">
        <f t="shared" si="1165"/>
        <v>30</v>
      </c>
      <c r="J12443" s="158" t="str">
        <f t="shared" si="1168"/>
        <v>AUD</v>
      </c>
      <c r="K12443" s="158" t="str">
        <f t="shared" si="1169"/>
        <v>CHF</v>
      </c>
      <c r="L12443" s="158" t="str">
        <f t="shared" si="1166"/>
        <v>AUDCHF45470</v>
      </c>
      <c r="M12443" s="160">
        <f t="shared" si="1170"/>
        <v>45470</v>
      </c>
      <c r="N12443" s="158">
        <v>0.62196790645602695</v>
      </c>
      <c r="O12443" s="158">
        <v>0.96040000000000003</v>
      </c>
      <c r="P12443" s="161">
        <f t="shared" si="1167"/>
        <v>0.59730000000000005</v>
      </c>
    </row>
    <row r="12444" spans="9:16" x14ac:dyDescent="0.2">
      <c r="I12444" s="158">
        <f t="shared" si="1165"/>
        <v>30</v>
      </c>
      <c r="J12444" s="158" t="str">
        <f t="shared" si="1168"/>
        <v>AUD</v>
      </c>
      <c r="K12444" s="158" t="str">
        <f t="shared" si="1169"/>
        <v>CHF</v>
      </c>
      <c r="L12444" s="158" t="str">
        <f t="shared" si="1166"/>
        <v>AUDCHF45471</v>
      </c>
      <c r="M12444" s="160">
        <f t="shared" si="1170"/>
        <v>45471</v>
      </c>
      <c r="N12444" s="158">
        <v>0.62192922445425702</v>
      </c>
      <c r="O12444" s="158">
        <v>0.96340000000000003</v>
      </c>
      <c r="P12444" s="161">
        <f t="shared" si="1167"/>
        <v>0.59919999999999995</v>
      </c>
    </row>
    <row r="12445" spans="9:16" x14ac:dyDescent="0.2">
      <c r="I12445" s="158">
        <f t="shared" si="1165"/>
        <v>30</v>
      </c>
      <c r="J12445" s="158" t="str">
        <f t="shared" si="1168"/>
        <v>AUD</v>
      </c>
      <c r="K12445" s="158" t="str">
        <f t="shared" si="1169"/>
        <v>CHF</v>
      </c>
      <c r="L12445" s="158" t="str">
        <f t="shared" si="1166"/>
        <v>AUDCHF45472</v>
      </c>
      <c r="M12445" s="160">
        <f t="shared" si="1170"/>
        <v>45472</v>
      </c>
      <c r="N12445" s="158">
        <v>0.62192922445425702</v>
      </c>
      <c r="O12445" s="158">
        <v>0.96340000000000003</v>
      </c>
      <c r="P12445" s="161">
        <f t="shared" si="1167"/>
        <v>0.59919999999999995</v>
      </c>
    </row>
    <row r="12446" spans="9:16" x14ac:dyDescent="0.2">
      <c r="I12446" s="158">
        <f t="shared" si="1165"/>
        <v>30</v>
      </c>
      <c r="J12446" s="158" t="str">
        <f t="shared" si="1168"/>
        <v>AUD</v>
      </c>
      <c r="K12446" s="158" t="str">
        <f t="shared" si="1169"/>
        <v>CHF</v>
      </c>
      <c r="L12446" s="158" t="str">
        <f t="shared" si="1166"/>
        <v>AUDCHF45473</v>
      </c>
      <c r="M12446" s="160">
        <f t="shared" si="1170"/>
        <v>45473</v>
      </c>
      <c r="N12446" s="158">
        <v>0.62192922445425702</v>
      </c>
      <c r="O12446" s="158">
        <v>0.96340000000000003</v>
      </c>
      <c r="P12446" s="161">
        <f t="shared" si="1167"/>
        <v>0.59919999999999995</v>
      </c>
    </row>
    <row r="12447" spans="9:16" x14ac:dyDescent="0.2">
      <c r="I12447" s="158">
        <f t="shared" si="1165"/>
        <v>30</v>
      </c>
      <c r="J12447" s="158" t="str">
        <f t="shared" si="1168"/>
        <v>AUD</v>
      </c>
      <c r="K12447" s="158" t="str">
        <f t="shared" si="1169"/>
        <v>CHF</v>
      </c>
      <c r="L12447" s="158" t="str">
        <f t="shared" si="1166"/>
        <v>AUDCHF45474</v>
      </c>
      <c r="M12447" s="160">
        <f t="shared" si="1170"/>
        <v>45474</v>
      </c>
      <c r="N12447" s="158">
        <v>0.62077099757899312</v>
      </c>
      <c r="O12447" s="158">
        <v>0.96889999999999998</v>
      </c>
      <c r="P12447" s="161">
        <f t="shared" si="1167"/>
        <v>0.60150000000000003</v>
      </c>
    </row>
    <row r="12448" spans="9:16" x14ac:dyDescent="0.2">
      <c r="I12448" s="158">
        <f t="shared" si="1165"/>
        <v>30</v>
      </c>
      <c r="J12448" s="158" t="str">
        <f t="shared" si="1168"/>
        <v>AUD</v>
      </c>
      <c r="K12448" s="158" t="str">
        <f t="shared" si="1169"/>
        <v>CHF</v>
      </c>
      <c r="L12448" s="158" t="str">
        <f t="shared" si="1166"/>
        <v>AUDCHF45475</v>
      </c>
      <c r="M12448" s="160">
        <f t="shared" si="1170"/>
        <v>45475</v>
      </c>
      <c r="N12448" s="158">
        <v>0.6203473945409429</v>
      </c>
      <c r="O12448" s="158">
        <v>0.96970000000000001</v>
      </c>
      <c r="P12448" s="161">
        <f t="shared" si="1167"/>
        <v>0.60160000000000002</v>
      </c>
    </row>
    <row r="12449" spans="9:16" x14ac:dyDescent="0.2">
      <c r="I12449" s="158">
        <f t="shared" si="1165"/>
        <v>30</v>
      </c>
      <c r="J12449" s="158" t="str">
        <f t="shared" si="1168"/>
        <v>AUD</v>
      </c>
      <c r="K12449" s="158" t="str">
        <f t="shared" si="1169"/>
        <v>CHF</v>
      </c>
      <c r="L12449" s="158" t="str">
        <f t="shared" si="1166"/>
        <v>AUDCHF45476</v>
      </c>
      <c r="M12449" s="160">
        <f t="shared" si="1170"/>
        <v>45476</v>
      </c>
      <c r="N12449" s="158">
        <v>0.62023196675556658</v>
      </c>
      <c r="O12449" s="158">
        <v>0.9718</v>
      </c>
      <c r="P12449" s="161">
        <f t="shared" si="1167"/>
        <v>0.60270000000000001</v>
      </c>
    </row>
    <row r="12450" spans="9:16" x14ac:dyDescent="0.2">
      <c r="I12450" s="158">
        <f t="shared" si="1165"/>
        <v>30</v>
      </c>
      <c r="J12450" s="158" t="str">
        <f t="shared" si="1168"/>
        <v>AUD</v>
      </c>
      <c r="K12450" s="158" t="str">
        <f t="shared" si="1169"/>
        <v>CHF</v>
      </c>
      <c r="L12450" s="158" t="str">
        <f t="shared" si="1166"/>
        <v>AUDCHF45477</v>
      </c>
      <c r="M12450" s="160">
        <f t="shared" si="1170"/>
        <v>45477</v>
      </c>
      <c r="N12450" s="158">
        <v>0.62320827620590802</v>
      </c>
      <c r="O12450" s="158">
        <v>0.97170000000000001</v>
      </c>
      <c r="P12450" s="161">
        <f t="shared" si="1167"/>
        <v>0.60560000000000003</v>
      </c>
    </row>
    <row r="12451" spans="9:16" x14ac:dyDescent="0.2">
      <c r="I12451" s="158">
        <f t="shared" si="1165"/>
        <v>30</v>
      </c>
      <c r="J12451" s="158" t="str">
        <f t="shared" si="1168"/>
        <v>AUD</v>
      </c>
      <c r="K12451" s="158" t="str">
        <f t="shared" si="1169"/>
        <v>CHF</v>
      </c>
      <c r="L12451" s="158" t="str">
        <f t="shared" si="1166"/>
        <v>AUDCHF45478</v>
      </c>
      <c r="M12451" s="160">
        <f t="shared" si="1170"/>
        <v>45478</v>
      </c>
      <c r="N12451" s="158">
        <v>0.62216138866421955</v>
      </c>
      <c r="O12451" s="158">
        <v>0.97299999999999998</v>
      </c>
      <c r="P12451" s="161">
        <f t="shared" si="1167"/>
        <v>0.60540000000000005</v>
      </c>
    </row>
    <row r="12452" spans="9:16" x14ac:dyDescent="0.2">
      <c r="I12452" s="158">
        <f t="shared" si="1165"/>
        <v>30</v>
      </c>
      <c r="J12452" s="158" t="str">
        <f t="shared" si="1168"/>
        <v>AUD</v>
      </c>
      <c r="K12452" s="158" t="str">
        <f t="shared" si="1169"/>
        <v>CHF</v>
      </c>
      <c r="L12452" s="158" t="str">
        <f t="shared" si="1166"/>
        <v>AUDCHF45479</v>
      </c>
      <c r="M12452" s="160">
        <f t="shared" si="1170"/>
        <v>45479</v>
      </c>
      <c r="N12452" s="158">
        <v>0.62216138866421955</v>
      </c>
      <c r="O12452" s="158">
        <v>0.97299999999999998</v>
      </c>
      <c r="P12452" s="161">
        <f t="shared" si="1167"/>
        <v>0.60540000000000005</v>
      </c>
    </row>
    <row r="12453" spans="9:16" x14ac:dyDescent="0.2">
      <c r="I12453" s="158">
        <f t="shared" si="1165"/>
        <v>30</v>
      </c>
      <c r="J12453" s="158" t="str">
        <f t="shared" si="1168"/>
        <v>AUD</v>
      </c>
      <c r="K12453" s="158" t="str">
        <f t="shared" si="1169"/>
        <v>CHF</v>
      </c>
      <c r="L12453" s="158" t="str">
        <f t="shared" si="1166"/>
        <v>AUDCHF45480</v>
      </c>
      <c r="M12453" s="160">
        <f t="shared" si="1170"/>
        <v>45480</v>
      </c>
      <c r="N12453" s="158">
        <v>0.62216138866421955</v>
      </c>
      <c r="O12453" s="158">
        <v>0.97299999999999998</v>
      </c>
      <c r="P12453" s="161">
        <f t="shared" si="1167"/>
        <v>0.60540000000000005</v>
      </c>
    </row>
    <row r="12454" spans="9:16" x14ac:dyDescent="0.2">
      <c r="I12454" s="158">
        <f t="shared" si="1165"/>
        <v>30</v>
      </c>
      <c r="J12454" s="158" t="str">
        <f t="shared" si="1168"/>
        <v>AUD</v>
      </c>
      <c r="K12454" s="158" t="str">
        <f t="shared" si="1169"/>
        <v>CHF</v>
      </c>
      <c r="L12454" s="158" t="str">
        <f t="shared" si="1166"/>
        <v>AUDCHF45481</v>
      </c>
      <c r="M12454" s="160">
        <f t="shared" si="1170"/>
        <v>45481</v>
      </c>
      <c r="N12454" s="158">
        <v>0.62239372627123923</v>
      </c>
      <c r="O12454" s="158">
        <v>0.97109999999999996</v>
      </c>
      <c r="P12454" s="161">
        <f t="shared" si="1167"/>
        <v>0.60440000000000005</v>
      </c>
    </row>
    <row r="12455" spans="9:16" x14ac:dyDescent="0.2">
      <c r="I12455" s="158">
        <f t="shared" si="1165"/>
        <v>30</v>
      </c>
      <c r="J12455" s="158" t="str">
        <f t="shared" si="1168"/>
        <v>AUD</v>
      </c>
      <c r="K12455" s="158" t="str">
        <f t="shared" si="1169"/>
        <v>CHF</v>
      </c>
      <c r="L12455" s="158" t="str">
        <f t="shared" si="1166"/>
        <v>AUDCHF45482</v>
      </c>
      <c r="M12455" s="160">
        <f t="shared" si="1170"/>
        <v>45482</v>
      </c>
      <c r="N12455" s="158">
        <v>0.6225874735400323</v>
      </c>
      <c r="O12455" s="158">
        <v>0.97119999999999995</v>
      </c>
      <c r="P12455" s="161">
        <f t="shared" si="1167"/>
        <v>0.60470000000000002</v>
      </c>
    </row>
    <row r="12456" spans="9:16" x14ac:dyDescent="0.2">
      <c r="I12456" s="158">
        <f t="shared" si="1165"/>
        <v>30</v>
      </c>
      <c r="J12456" s="158" t="str">
        <f t="shared" si="1168"/>
        <v>AUD</v>
      </c>
      <c r="K12456" s="158" t="str">
        <f t="shared" si="1169"/>
        <v>CHF</v>
      </c>
      <c r="L12456" s="158" t="str">
        <f t="shared" si="1166"/>
        <v>AUDCHF45483</v>
      </c>
      <c r="M12456" s="160">
        <f t="shared" si="1170"/>
        <v>45483</v>
      </c>
      <c r="N12456" s="158">
        <v>0.62282012954658694</v>
      </c>
      <c r="O12456" s="158">
        <v>0.97230000000000005</v>
      </c>
      <c r="P12456" s="161">
        <f t="shared" si="1167"/>
        <v>0.60560000000000003</v>
      </c>
    </row>
    <row r="12457" spans="9:16" x14ac:dyDescent="0.2">
      <c r="I12457" s="158">
        <f t="shared" si="1165"/>
        <v>30</v>
      </c>
      <c r="J12457" s="158" t="str">
        <f t="shared" si="1168"/>
        <v>AUD</v>
      </c>
      <c r="K12457" s="158" t="str">
        <f t="shared" si="1169"/>
        <v>CHF</v>
      </c>
      <c r="L12457" s="158" t="str">
        <f t="shared" si="1166"/>
        <v>AUDCHF45484</v>
      </c>
      <c r="M12457" s="160">
        <f t="shared" si="1170"/>
        <v>45484</v>
      </c>
      <c r="N12457" s="158">
        <v>0.62208398133748055</v>
      </c>
      <c r="O12457" s="158">
        <v>0.97489999999999999</v>
      </c>
      <c r="P12457" s="161">
        <f t="shared" si="1167"/>
        <v>0.60650000000000004</v>
      </c>
    </row>
    <row r="12458" spans="9:16" x14ac:dyDescent="0.2">
      <c r="I12458" s="158">
        <f t="shared" ref="I12458:I12521" si="1171">IF(M12457=$G$2,I12457+1,I12457)</f>
        <v>30</v>
      </c>
      <c r="J12458" s="158" t="str">
        <f t="shared" si="1168"/>
        <v>AUD</v>
      </c>
      <c r="K12458" s="158" t="str">
        <f t="shared" si="1169"/>
        <v>CHF</v>
      </c>
      <c r="L12458" s="158" t="str">
        <f t="shared" si="1166"/>
        <v>AUDCHF45485</v>
      </c>
      <c r="M12458" s="160">
        <f t="shared" si="1170"/>
        <v>45485</v>
      </c>
      <c r="N12458" s="158">
        <v>0.62204528489674049</v>
      </c>
      <c r="O12458" s="158">
        <v>0.97470000000000001</v>
      </c>
      <c r="P12458" s="161">
        <f t="shared" si="1167"/>
        <v>0.60629999999999995</v>
      </c>
    </row>
    <row r="12459" spans="9:16" x14ac:dyDescent="0.2">
      <c r="I12459" s="158">
        <f t="shared" si="1171"/>
        <v>30</v>
      </c>
      <c r="J12459" s="158" t="str">
        <f t="shared" si="1168"/>
        <v>AUD</v>
      </c>
      <c r="K12459" s="158" t="str">
        <f t="shared" si="1169"/>
        <v>CHF</v>
      </c>
      <c r="L12459" s="158" t="str">
        <f t="shared" si="1166"/>
        <v>AUDCHF45486</v>
      </c>
      <c r="M12459" s="160">
        <f t="shared" si="1170"/>
        <v>45486</v>
      </c>
      <c r="N12459" s="158">
        <v>0.62204528489674049</v>
      </c>
      <c r="O12459" s="158">
        <v>0.97470000000000001</v>
      </c>
      <c r="P12459" s="161">
        <f t="shared" si="1167"/>
        <v>0.60629999999999995</v>
      </c>
    </row>
    <row r="12460" spans="9:16" x14ac:dyDescent="0.2">
      <c r="I12460" s="158">
        <f t="shared" si="1171"/>
        <v>30</v>
      </c>
      <c r="J12460" s="158" t="str">
        <f t="shared" si="1168"/>
        <v>AUD</v>
      </c>
      <c r="K12460" s="158" t="str">
        <f t="shared" si="1169"/>
        <v>CHF</v>
      </c>
      <c r="L12460" s="158" t="str">
        <f t="shared" si="1166"/>
        <v>AUDCHF45487</v>
      </c>
      <c r="M12460" s="160">
        <f t="shared" si="1170"/>
        <v>45487</v>
      </c>
      <c r="N12460" s="158">
        <v>0.62204528489674049</v>
      </c>
      <c r="O12460" s="158">
        <v>0.97470000000000001</v>
      </c>
      <c r="P12460" s="161">
        <f t="shared" si="1167"/>
        <v>0.60629999999999995</v>
      </c>
    </row>
    <row r="12461" spans="9:16" x14ac:dyDescent="0.2">
      <c r="I12461" s="158">
        <f t="shared" si="1171"/>
        <v>30</v>
      </c>
      <c r="J12461" s="158" t="str">
        <f t="shared" si="1168"/>
        <v>AUD</v>
      </c>
      <c r="K12461" s="158" t="str">
        <f t="shared" si="1169"/>
        <v>CHF</v>
      </c>
      <c r="L12461" s="158" t="str">
        <f t="shared" si="1166"/>
        <v>AUDCHF45488</v>
      </c>
      <c r="M12461" s="160">
        <f t="shared" si="1170"/>
        <v>45488</v>
      </c>
      <c r="N12461" s="158">
        <v>0.62158130283441071</v>
      </c>
      <c r="O12461" s="158">
        <v>0.97550000000000003</v>
      </c>
      <c r="P12461" s="161">
        <f t="shared" si="1167"/>
        <v>0.60640000000000005</v>
      </c>
    </row>
    <row r="12462" spans="9:16" x14ac:dyDescent="0.2">
      <c r="I12462" s="158">
        <f t="shared" si="1171"/>
        <v>30</v>
      </c>
      <c r="J12462" s="158" t="str">
        <f t="shared" si="1168"/>
        <v>AUD</v>
      </c>
      <c r="K12462" s="158" t="str">
        <f t="shared" si="1169"/>
        <v>CHF</v>
      </c>
      <c r="L12462" s="158" t="str">
        <f t="shared" si="1166"/>
        <v>AUDCHF45489</v>
      </c>
      <c r="M12462" s="160">
        <f t="shared" si="1170"/>
        <v>45489</v>
      </c>
      <c r="N12462" s="158">
        <v>0.6184674376894056</v>
      </c>
      <c r="O12462" s="158">
        <v>0.97609999999999997</v>
      </c>
      <c r="P12462" s="161">
        <f t="shared" si="1167"/>
        <v>0.60370000000000001</v>
      </c>
    </row>
    <row r="12463" spans="9:16" x14ac:dyDescent="0.2">
      <c r="I12463" s="158">
        <f t="shared" si="1171"/>
        <v>30</v>
      </c>
      <c r="J12463" s="158" t="str">
        <f t="shared" si="1168"/>
        <v>AUD</v>
      </c>
      <c r="K12463" s="158" t="str">
        <f t="shared" si="1169"/>
        <v>CHF</v>
      </c>
      <c r="L12463" s="158" t="str">
        <f t="shared" si="1166"/>
        <v>AUDCHF45490</v>
      </c>
      <c r="M12463" s="160">
        <f t="shared" si="1170"/>
        <v>45490</v>
      </c>
      <c r="N12463" s="158">
        <v>0.61644680064110469</v>
      </c>
      <c r="O12463" s="158">
        <v>0.96930000000000005</v>
      </c>
      <c r="P12463" s="161">
        <f t="shared" si="1167"/>
        <v>0.59750000000000003</v>
      </c>
    </row>
    <row r="12464" spans="9:16" x14ac:dyDescent="0.2">
      <c r="I12464" s="158">
        <f t="shared" si="1171"/>
        <v>30</v>
      </c>
      <c r="J12464" s="158" t="str">
        <f t="shared" si="1168"/>
        <v>AUD</v>
      </c>
      <c r="K12464" s="158" t="str">
        <f t="shared" si="1169"/>
        <v>CHF</v>
      </c>
      <c r="L12464" s="158" t="str">
        <f t="shared" si="1166"/>
        <v>AUDCHF45491</v>
      </c>
      <c r="M12464" s="160">
        <f t="shared" si="1170"/>
        <v>45491</v>
      </c>
      <c r="N12464" s="158">
        <v>0.61587731723840611</v>
      </c>
      <c r="O12464" s="158">
        <v>0.96660000000000001</v>
      </c>
      <c r="P12464" s="161">
        <f t="shared" si="1167"/>
        <v>0.59530000000000005</v>
      </c>
    </row>
    <row r="12465" spans="9:16" x14ac:dyDescent="0.2">
      <c r="I12465" s="158">
        <f t="shared" si="1171"/>
        <v>30</v>
      </c>
      <c r="J12465" s="158" t="str">
        <f t="shared" si="1168"/>
        <v>AUD</v>
      </c>
      <c r="K12465" s="158" t="str">
        <f t="shared" si="1169"/>
        <v>CHF</v>
      </c>
      <c r="L12465" s="158" t="str">
        <f t="shared" si="1166"/>
        <v>AUDCHF45492</v>
      </c>
      <c r="M12465" s="160">
        <f t="shared" si="1170"/>
        <v>45492</v>
      </c>
      <c r="N12465" s="158">
        <v>0.61440157286802655</v>
      </c>
      <c r="O12465" s="158">
        <v>0.96879999999999999</v>
      </c>
      <c r="P12465" s="161">
        <f t="shared" si="1167"/>
        <v>0.59519999999999995</v>
      </c>
    </row>
    <row r="12466" spans="9:16" x14ac:dyDescent="0.2">
      <c r="I12466" s="158">
        <f t="shared" si="1171"/>
        <v>30</v>
      </c>
      <c r="J12466" s="158" t="str">
        <f t="shared" si="1168"/>
        <v>AUD</v>
      </c>
      <c r="K12466" s="158" t="str">
        <f t="shared" si="1169"/>
        <v>CHF</v>
      </c>
      <c r="L12466" s="158" t="str">
        <f t="shared" si="1166"/>
        <v>AUDCHF45493</v>
      </c>
      <c r="M12466" s="160">
        <f t="shared" si="1170"/>
        <v>45493</v>
      </c>
      <c r="N12466" s="158">
        <v>0.61440157286802655</v>
      </c>
      <c r="O12466" s="158">
        <v>0.96879999999999999</v>
      </c>
      <c r="P12466" s="161">
        <f t="shared" si="1167"/>
        <v>0.59519999999999995</v>
      </c>
    </row>
    <row r="12467" spans="9:16" x14ac:dyDescent="0.2">
      <c r="I12467" s="158">
        <f t="shared" si="1171"/>
        <v>30</v>
      </c>
      <c r="J12467" s="158" t="str">
        <f t="shared" si="1168"/>
        <v>AUD</v>
      </c>
      <c r="K12467" s="158" t="str">
        <f t="shared" si="1169"/>
        <v>CHF</v>
      </c>
      <c r="L12467" s="158" t="str">
        <f t="shared" si="1166"/>
        <v>AUDCHF45494</v>
      </c>
      <c r="M12467" s="160">
        <f t="shared" si="1170"/>
        <v>45494</v>
      </c>
      <c r="N12467" s="158">
        <v>0.61440157286802655</v>
      </c>
      <c r="O12467" s="158">
        <v>0.96879999999999999</v>
      </c>
      <c r="P12467" s="161">
        <f t="shared" si="1167"/>
        <v>0.59519999999999995</v>
      </c>
    </row>
    <row r="12468" spans="9:16" x14ac:dyDescent="0.2">
      <c r="I12468" s="158">
        <f t="shared" si="1171"/>
        <v>30</v>
      </c>
      <c r="J12468" s="158" t="str">
        <f t="shared" si="1168"/>
        <v>AUD</v>
      </c>
      <c r="K12468" s="158" t="str">
        <f t="shared" si="1169"/>
        <v>CHF</v>
      </c>
      <c r="L12468" s="158" t="str">
        <f t="shared" si="1166"/>
        <v>AUDCHF45495</v>
      </c>
      <c r="M12468" s="160">
        <f t="shared" si="1170"/>
        <v>45495</v>
      </c>
      <c r="N12468" s="158">
        <v>0.61087354917532066</v>
      </c>
      <c r="O12468" s="158">
        <v>0.96709999999999996</v>
      </c>
      <c r="P12468" s="161">
        <f t="shared" si="1167"/>
        <v>0.59079999999999999</v>
      </c>
    </row>
    <row r="12469" spans="9:16" x14ac:dyDescent="0.2">
      <c r="I12469" s="158">
        <f t="shared" si="1171"/>
        <v>30</v>
      </c>
      <c r="J12469" s="158" t="str">
        <f t="shared" si="1168"/>
        <v>AUD</v>
      </c>
      <c r="K12469" s="158" t="str">
        <f t="shared" si="1169"/>
        <v>CHF</v>
      </c>
      <c r="L12469" s="158" t="str">
        <f t="shared" si="1166"/>
        <v>AUDCHF45496</v>
      </c>
      <c r="M12469" s="160">
        <f t="shared" si="1170"/>
        <v>45496</v>
      </c>
      <c r="N12469" s="158">
        <v>0.60990485484264456</v>
      </c>
      <c r="O12469" s="158">
        <v>0.96809999999999996</v>
      </c>
      <c r="P12469" s="161">
        <f t="shared" si="1167"/>
        <v>0.59040000000000004</v>
      </c>
    </row>
    <row r="12470" spans="9:16" x14ac:dyDescent="0.2">
      <c r="I12470" s="158">
        <f t="shared" si="1171"/>
        <v>30</v>
      </c>
      <c r="J12470" s="158" t="str">
        <f t="shared" si="1168"/>
        <v>AUD</v>
      </c>
      <c r="K12470" s="158" t="str">
        <f t="shared" si="1169"/>
        <v>CHF</v>
      </c>
      <c r="L12470" s="158" t="str">
        <f t="shared" si="1166"/>
        <v>AUDCHF45497</v>
      </c>
      <c r="M12470" s="160">
        <f t="shared" si="1170"/>
        <v>45497</v>
      </c>
      <c r="N12470" s="158">
        <v>0.60871682493304113</v>
      </c>
      <c r="O12470" s="158">
        <v>0.96089999999999998</v>
      </c>
      <c r="P12470" s="161">
        <f t="shared" si="1167"/>
        <v>0.58489999999999998</v>
      </c>
    </row>
    <row r="12471" spans="9:16" x14ac:dyDescent="0.2">
      <c r="I12471" s="158">
        <f t="shared" si="1171"/>
        <v>30</v>
      </c>
      <c r="J12471" s="158" t="str">
        <f t="shared" si="1168"/>
        <v>AUD</v>
      </c>
      <c r="K12471" s="158" t="str">
        <f t="shared" si="1169"/>
        <v>CHF</v>
      </c>
      <c r="L12471" s="158" t="str">
        <f t="shared" si="1166"/>
        <v>AUDCHF45498</v>
      </c>
      <c r="M12471" s="160">
        <f t="shared" si="1170"/>
        <v>45498</v>
      </c>
      <c r="N12471" s="158">
        <v>0.60103377809832914</v>
      </c>
      <c r="O12471" s="158">
        <v>0.95340000000000003</v>
      </c>
      <c r="P12471" s="161">
        <f t="shared" si="1167"/>
        <v>0.57299999999999995</v>
      </c>
    </row>
    <row r="12472" spans="9:16" x14ac:dyDescent="0.2">
      <c r="I12472" s="158">
        <f t="shared" si="1171"/>
        <v>30</v>
      </c>
      <c r="J12472" s="158" t="str">
        <f t="shared" si="1168"/>
        <v>AUD</v>
      </c>
      <c r="K12472" s="158" t="str">
        <f t="shared" si="1169"/>
        <v>CHF</v>
      </c>
      <c r="L12472" s="158" t="str">
        <f t="shared" si="1166"/>
        <v>AUDCHF45499</v>
      </c>
      <c r="M12472" s="160">
        <f t="shared" si="1170"/>
        <v>45499</v>
      </c>
      <c r="N12472" s="158">
        <v>0.60390120176339157</v>
      </c>
      <c r="O12472" s="158">
        <v>0.95940000000000003</v>
      </c>
      <c r="P12472" s="161">
        <f t="shared" si="1167"/>
        <v>0.57940000000000003</v>
      </c>
    </row>
    <row r="12473" spans="9:16" x14ac:dyDescent="0.2">
      <c r="I12473" s="158">
        <f t="shared" si="1171"/>
        <v>30</v>
      </c>
      <c r="J12473" s="158" t="str">
        <f t="shared" si="1168"/>
        <v>AUD</v>
      </c>
      <c r="K12473" s="158" t="str">
        <f t="shared" si="1169"/>
        <v>CHF</v>
      </c>
      <c r="L12473" s="158" t="str">
        <f t="shared" si="1166"/>
        <v>AUDCHF45500</v>
      </c>
      <c r="M12473" s="160">
        <f t="shared" si="1170"/>
        <v>45500</v>
      </c>
      <c r="N12473" s="158">
        <v>0.60390120176339157</v>
      </c>
      <c r="O12473" s="158">
        <v>0.95940000000000003</v>
      </c>
      <c r="P12473" s="161">
        <f t="shared" si="1167"/>
        <v>0.57940000000000003</v>
      </c>
    </row>
    <row r="12474" spans="9:16" x14ac:dyDescent="0.2">
      <c r="I12474" s="158">
        <f t="shared" si="1171"/>
        <v>30</v>
      </c>
      <c r="J12474" s="158" t="str">
        <f t="shared" si="1168"/>
        <v>AUD</v>
      </c>
      <c r="K12474" s="158" t="str">
        <f t="shared" si="1169"/>
        <v>CHF</v>
      </c>
      <c r="L12474" s="158" t="str">
        <f t="shared" si="1166"/>
        <v>AUDCHF45501</v>
      </c>
      <c r="M12474" s="160">
        <f t="shared" si="1170"/>
        <v>45501</v>
      </c>
      <c r="N12474" s="158">
        <v>0.60390120176339157</v>
      </c>
      <c r="O12474" s="158">
        <v>0.95940000000000003</v>
      </c>
      <c r="P12474" s="161">
        <f t="shared" si="1167"/>
        <v>0.57940000000000003</v>
      </c>
    </row>
    <row r="12475" spans="9:16" x14ac:dyDescent="0.2">
      <c r="I12475" s="158">
        <f t="shared" si="1171"/>
        <v>30</v>
      </c>
      <c r="J12475" s="158" t="str">
        <f t="shared" si="1168"/>
        <v>AUD</v>
      </c>
      <c r="K12475" s="158" t="str">
        <f t="shared" si="1169"/>
        <v>CHF</v>
      </c>
      <c r="L12475" s="158" t="str">
        <f t="shared" si="1166"/>
        <v>AUDCHF45502</v>
      </c>
      <c r="M12475" s="160">
        <f t="shared" si="1170"/>
        <v>45502</v>
      </c>
      <c r="N12475" s="158">
        <v>0.604814322003145</v>
      </c>
      <c r="O12475" s="158">
        <v>0.95779999999999998</v>
      </c>
      <c r="P12475" s="161">
        <f t="shared" si="1167"/>
        <v>0.57930000000000004</v>
      </c>
    </row>
    <row r="12476" spans="9:16" x14ac:dyDescent="0.2">
      <c r="I12476" s="158">
        <f t="shared" si="1171"/>
        <v>30</v>
      </c>
      <c r="J12476" s="158" t="str">
        <f t="shared" si="1168"/>
        <v>AUD</v>
      </c>
      <c r="K12476" s="158" t="str">
        <f t="shared" si="1169"/>
        <v>CHF</v>
      </c>
      <c r="L12476" s="158" t="str">
        <f t="shared" si="1166"/>
        <v>AUDCHF45503</v>
      </c>
      <c r="M12476" s="160">
        <f t="shared" si="1170"/>
        <v>45503</v>
      </c>
      <c r="N12476" s="158">
        <v>0.60386473429951693</v>
      </c>
      <c r="O12476" s="158">
        <v>0.95920000000000005</v>
      </c>
      <c r="P12476" s="161">
        <f t="shared" si="1167"/>
        <v>0.57920000000000005</v>
      </c>
    </row>
    <row r="12477" spans="9:16" x14ac:dyDescent="0.2">
      <c r="I12477" s="158">
        <f t="shared" si="1171"/>
        <v>30</v>
      </c>
      <c r="J12477" s="158" t="str">
        <f t="shared" si="1168"/>
        <v>AUD</v>
      </c>
      <c r="K12477" s="158" t="str">
        <f t="shared" si="1169"/>
        <v>CHF</v>
      </c>
      <c r="L12477" s="158" t="str">
        <f t="shared" si="1166"/>
        <v>AUDCHF45504</v>
      </c>
      <c r="M12477" s="160">
        <f t="shared" si="1170"/>
        <v>45504</v>
      </c>
      <c r="N12477" s="158">
        <v>0.60114217012323412</v>
      </c>
      <c r="O12477" s="158">
        <v>0.95330000000000004</v>
      </c>
      <c r="P12477" s="161">
        <f t="shared" si="1167"/>
        <v>0.57310000000000005</v>
      </c>
    </row>
    <row r="12478" spans="9:16" x14ac:dyDescent="0.2">
      <c r="I12478" s="158">
        <f t="shared" si="1171"/>
        <v>30</v>
      </c>
      <c r="J12478" s="158" t="str">
        <f t="shared" si="1168"/>
        <v>AUD</v>
      </c>
      <c r="K12478" s="158" t="str">
        <f t="shared" si="1169"/>
        <v>CHF</v>
      </c>
      <c r="L12478" s="158" t="str">
        <f t="shared" si="1166"/>
        <v>AUDCHF45505</v>
      </c>
      <c r="M12478" s="160">
        <f t="shared" si="1170"/>
        <v>45505</v>
      </c>
      <c r="N12478" s="158">
        <v>0.60602387734076724</v>
      </c>
      <c r="O12478" s="158">
        <v>0.94669999999999999</v>
      </c>
      <c r="P12478" s="161">
        <f t="shared" si="1167"/>
        <v>0.57369999999999999</v>
      </c>
    </row>
    <row r="12479" spans="9:16" x14ac:dyDescent="0.2">
      <c r="I12479" s="158">
        <f t="shared" si="1171"/>
        <v>30</v>
      </c>
      <c r="J12479" s="158" t="str">
        <f t="shared" si="1168"/>
        <v>AUD</v>
      </c>
      <c r="K12479" s="158" t="str">
        <f t="shared" si="1169"/>
        <v>CHF</v>
      </c>
      <c r="L12479" s="158" t="str">
        <f t="shared" si="1166"/>
        <v>AUDCHF45506</v>
      </c>
      <c r="M12479" s="160">
        <f t="shared" si="1170"/>
        <v>45506</v>
      </c>
      <c r="N12479" s="158">
        <v>0.60135907150159362</v>
      </c>
      <c r="O12479" s="158">
        <v>0.94330000000000003</v>
      </c>
      <c r="P12479" s="161">
        <f t="shared" si="1167"/>
        <v>0.56730000000000003</v>
      </c>
    </row>
    <row r="12480" spans="9:16" x14ac:dyDescent="0.2">
      <c r="I12480" s="158">
        <f t="shared" si="1171"/>
        <v>30</v>
      </c>
      <c r="J12480" s="158" t="str">
        <f t="shared" si="1168"/>
        <v>AUD</v>
      </c>
      <c r="K12480" s="158" t="str">
        <f t="shared" si="1169"/>
        <v>CHF</v>
      </c>
      <c r="L12480" s="158" t="str">
        <f t="shared" si="1166"/>
        <v>AUDCHF45507</v>
      </c>
      <c r="M12480" s="160">
        <f t="shared" si="1170"/>
        <v>45507</v>
      </c>
      <c r="N12480" s="158">
        <v>0.60135907150159362</v>
      </c>
      <c r="O12480" s="158">
        <v>0.94330000000000003</v>
      </c>
      <c r="P12480" s="161">
        <f t="shared" si="1167"/>
        <v>0.56730000000000003</v>
      </c>
    </row>
    <row r="12481" spans="9:16" x14ac:dyDescent="0.2">
      <c r="I12481" s="158">
        <f t="shared" si="1171"/>
        <v>30</v>
      </c>
      <c r="J12481" s="158" t="str">
        <f t="shared" si="1168"/>
        <v>AUD</v>
      </c>
      <c r="K12481" s="158" t="str">
        <f t="shared" si="1169"/>
        <v>CHF</v>
      </c>
      <c r="L12481" s="158" t="str">
        <f t="shared" si="1166"/>
        <v>AUDCHF45508</v>
      </c>
      <c r="M12481" s="160">
        <f t="shared" si="1170"/>
        <v>45508</v>
      </c>
      <c r="N12481" s="158">
        <v>0.60135907150159362</v>
      </c>
      <c r="O12481" s="158">
        <v>0.94330000000000003</v>
      </c>
      <c r="P12481" s="161">
        <f t="shared" si="1167"/>
        <v>0.56730000000000003</v>
      </c>
    </row>
    <row r="12482" spans="9:16" x14ac:dyDescent="0.2">
      <c r="I12482" s="158">
        <f t="shared" si="1171"/>
        <v>30</v>
      </c>
      <c r="J12482" s="158" t="str">
        <f t="shared" si="1168"/>
        <v>AUD</v>
      </c>
      <c r="K12482" s="158" t="str">
        <f t="shared" si="1169"/>
        <v>CHF</v>
      </c>
      <c r="L12482" s="158" t="str">
        <f t="shared" si="1166"/>
        <v>AUDCHF45509</v>
      </c>
      <c r="M12482" s="160">
        <f t="shared" si="1170"/>
        <v>45509</v>
      </c>
      <c r="N12482" s="158">
        <v>0.58795860771401687</v>
      </c>
      <c r="O12482" s="158">
        <v>0.9304</v>
      </c>
      <c r="P12482" s="161">
        <f t="shared" si="1167"/>
        <v>0.54700000000000004</v>
      </c>
    </row>
    <row r="12483" spans="9:16" x14ac:dyDescent="0.2">
      <c r="I12483" s="158">
        <f t="shared" si="1171"/>
        <v>30</v>
      </c>
      <c r="J12483" s="158" t="str">
        <f t="shared" si="1168"/>
        <v>AUD</v>
      </c>
      <c r="K12483" s="158" t="str">
        <f t="shared" si="1169"/>
        <v>CHF</v>
      </c>
      <c r="L12483" s="158" t="str">
        <f t="shared" ref="L12483:L12546" si="1172">J12483&amp;K12483&amp;M12483</f>
        <v>AUDCHF45510</v>
      </c>
      <c r="M12483" s="160">
        <f t="shared" si="1170"/>
        <v>45510</v>
      </c>
      <c r="N12483" s="158">
        <v>0.59393003504187203</v>
      </c>
      <c r="O12483" s="158">
        <v>0.9325</v>
      </c>
      <c r="P12483" s="161">
        <f t="shared" ref="P12483:P12546" si="1173">ROUND(N12483*O12483,4)</f>
        <v>0.55379999999999996</v>
      </c>
    </row>
    <row r="12484" spans="9:16" x14ac:dyDescent="0.2">
      <c r="I12484" s="158">
        <f t="shared" si="1171"/>
        <v>30</v>
      </c>
      <c r="J12484" s="158" t="str">
        <f t="shared" ref="J12484:J12547" si="1174">VLOOKUP($I12484,$A:$C,2,FALSE)</f>
        <v>AUD</v>
      </c>
      <c r="K12484" s="158" t="str">
        <f t="shared" ref="K12484:K12547" si="1175">VLOOKUP($I12484,$A:$C,3,FALSE)</f>
        <v>CHF</v>
      </c>
      <c r="L12484" s="158" t="str">
        <f t="shared" si="1172"/>
        <v>AUDCHF45511</v>
      </c>
      <c r="M12484" s="160">
        <f t="shared" ref="M12484:M12547" si="1176">IF(I12484=I12483,M12483+1,$G$1)</f>
        <v>45511</v>
      </c>
      <c r="N12484" s="158">
        <v>0.60085321156041582</v>
      </c>
      <c r="O12484" s="158">
        <v>0.94089999999999996</v>
      </c>
      <c r="P12484" s="161">
        <f t="shared" si="1173"/>
        <v>0.56530000000000002</v>
      </c>
    </row>
    <row r="12485" spans="9:16" x14ac:dyDescent="0.2">
      <c r="I12485" s="158">
        <f t="shared" si="1171"/>
        <v>30</v>
      </c>
      <c r="J12485" s="158" t="str">
        <f t="shared" si="1174"/>
        <v>AUD</v>
      </c>
      <c r="K12485" s="158" t="str">
        <f t="shared" si="1175"/>
        <v>CHF</v>
      </c>
      <c r="L12485" s="158" t="str">
        <f t="shared" si="1172"/>
        <v>AUDCHF45512</v>
      </c>
      <c r="M12485" s="160">
        <f t="shared" si="1176"/>
        <v>45512</v>
      </c>
      <c r="N12485" s="158">
        <v>0.5996282304970918</v>
      </c>
      <c r="O12485" s="158">
        <v>0.93679999999999997</v>
      </c>
      <c r="P12485" s="161">
        <f t="shared" si="1173"/>
        <v>0.56169999999999998</v>
      </c>
    </row>
    <row r="12486" spans="9:16" x14ac:dyDescent="0.2">
      <c r="I12486" s="158">
        <f t="shared" si="1171"/>
        <v>30</v>
      </c>
      <c r="J12486" s="158" t="str">
        <f t="shared" si="1174"/>
        <v>AUD</v>
      </c>
      <c r="K12486" s="158" t="str">
        <f t="shared" si="1175"/>
        <v>CHF</v>
      </c>
      <c r="L12486" s="158" t="str">
        <f t="shared" si="1172"/>
        <v>AUDCHF45513</v>
      </c>
      <c r="M12486" s="160">
        <f t="shared" si="1176"/>
        <v>45513</v>
      </c>
      <c r="N12486" s="158">
        <v>0.60208320789933167</v>
      </c>
      <c r="O12486" s="158">
        <v>0.94350000000000001</v>
      </c>
      <c r="P12486" s="161">
        <f t="shared" si="1173"/>
        <v>0.56810000000000005</v>
      </c>
    </row>
    <row r="12487" spans="9:16" x14ac:dyDescent="0.2">
      <c r="I12487" s="158">
        <f t="shared" si="1171"/>
        <v>30</v>
      </c>
      <c r="J12487" s="158" t="str">
        <f t="shared" si="1174"/>
        <v>AUD</v>
      </c>
      <c r="K12487" s="158" t="str">
        <f t="shared" si="1175"/>
        <v>CHF</v>
      </c>
      <c r="L12487" s="158" t="str">
        <f t="shared" si="1172"/>
        <v>AUDCHF45514</v>
      </c>
      <c r="M12487" s="160">
        <f t="shared" si="1176"/>
        <v>45514</v>
      </c>
      <c r="N12487" s="158">
        <v>0.60208320789933167</v>
      </c>
      <c r="O12487" s="158">
        <v>0.94350000000000001</v>
      </c>
      <c r="P12487" s="161">
        <f t="shared" si="1173"/>
        <v>0.56810000000000005</v>
      </c>
    </row>
    <row r="12488" spans="9:16" x14ac:dyDescent="0.2">
      <c r="I12488" s="158">
        <f t="shared" si="1171"/>
        <v>30</v>
      </c>
      <c r="J12488" s="158" t="str">
        <f t="shared" si="1174"/>
        <v>AUD</v>
      </c>
      <c r="K12488" s="158" t="str">
        <f t="shared" si="1175"/>
        <v>CHF</v>
      </c>
      <c r="L12488" s="158" t="str">
        <f t="shared" si="1172"/>
        <v>AUDCHF45515</v>
      </c>
      <c r="M12488" s="160">
        <f t="shared" si="1176"/>
        <v>45515</v>
      </c>
      <c r="N12488" s="158">
        <v>0.60208320789933167</v>
      </c>
      <c r="O12488" s="158">
        <v>0.94350000000000001</v>
      </c>
      <c r="P12488" s="161">
        <f t="shared" si="1173"/>
        <v>0.56810000000000005</v>
      </c>
    </row>
    <row r="12489" spans="9:16" x14ac:dyDescent="0.2">
      <c r="I12489" s="158">
        <f t="shared" si="1171"/>
        <v>30</v>
      </c>
      <c r="J12489" s="158" t="str">
        <f t="shared" si="1174"/>
        <v>AUD</v>
      </c>
      <c r="K12489" s="158" t="str">
        <f t="shared" si="1175"/>
        <v>CHF</v>
      </c>
      <c r="L12489" s="158" t="str">
        <f t="shared" si="1172"/>
        <v>AUDCHF45516</v>
      </c>
      <c r="M12489" s="160">
        <f t="shared" si="1176"/>
        <v>45516</v>
      </c>
      <c r="N12489" s="158">
        <v>0.60386473429951693</v>
      </c>
      <c r="O12489" s="158">
        <v>0.94910000000000005</v>
      </c>
      <c r="P12489" s="161">
        <f t="shared" si="1173"/>
        <v>0.57310000000000005</v>
      </c>
    </row>
    <row r="12490" spans="9:16" x14ac:dyDescent="0.2">
      <c r="I12490" s="158">
        <f t="shared" si="1171"/>
        <v>30</v>
      </c>
      <c r="J12490" s="158" t="str">
        <f t="shared" si="1174"/>
        <v>AUD</v>
      </c>
      <c r="K12490" s="158" t="str">
        <f t="shared" si="1175"/>
        <v>CHF</v>
      </c>
      <c r="L12490" s="158" t="str">
        <f t="shared" si="1172"/>
        <v>AUDCHF45517</v>
      </c>
      <c r="M12490" s="160">
        <f t="shared" si="1176"/>
        <v>45517</v>
      </c>
      <c r="N12490" s="158">
        <v>0.60342746801834424</v>
      </c>
      <c r="O12490" s="158">
        <v>0.94799999999999995</v>
      </c>
      <c r="P12490" s="161">
        <f t="shared" si="1173"/>
        <v>0.57199999999999995</v>
      </c>
    </row>
    <row r="12491" spans="9:16" x14ac:dyDescent="0.2">
      <c r="I12491" s="158">
        <f t="shared" si="1171"/>
        <v>30</v>
      </c>
      <c r="J12491" s="158" t="str">
        <f t="shared" si="1174"/>
        <v>AUD</v>
      </c>
      <c r="K12491" s="158" t="str">
        <f t="shared" si="1175"/>
        <v>CHF</v>
      </c>
      <c r="L12491" s="158" t="str">
        <f t="shared" si="1172"/>
        <v>AUDCHF45518</v>
      </c>
      <c r="M12491" s="160">
        <f t="shared" si="1176"/>
        <v>45518</v>
      </c>
      <c r="N12491" s="158">
        <v>0.60085321156041582</v>
      </c>
      <c r="O12491" s="158">
        <v>0.95150000000000001</v>
      </c>
      <c r="P12491" s="161">
        <f t="shared" si="1173"/>
        <v>0.57169999999999999</v>
      </c>
    </row>
    <row r="12492" spans="9:16" x14ac:dyDescent="0.2">
      <c r="I12492" s="158">
        <f t="shared" si="1171"/>
        <v>30</v>
      </c>
      <c r="J12492" s="158" t="str">
        <f t="shared" si="1174"/>
        <v>AUD</v>
      </c>
      <c r="K12492" s="158" t="str">
        <f t="shared" si="1175"/>
        <v>CHF</v>
      </c>
      <c r="L12492" s="158" t="str">
        <f t="shared" si="1172"/>
        <v>AUDCHF45519</v>
      </c>
      <c r="M12492" s="160">
        <f t="shared" si="1176"/>
        <v>45519</v>
      </c>
      <c r="N12492" s="158">
        <v>0.60208320789933167</v>
      </c>
      <c r="O12492" s="158">
        <v>0.95409999999999995</v>
      </c>
      <c r="P12492" s="161">
        <f t="shared" si="1173"/>
        <v>0.57440000000000002</v>
      </c>
    </row>
    <row r="12493" spans="9:16" x14ac:dyDescent="0.2">
      <c r="I12493" s="158">
        <f t="shared" si="1171"/>
        <v>30</v>
      </c>
      <c r="J12493" s="158" t="str">
        <f t="shared" si="1174"/>
        <v>AUD</v>
      </c>
      <c r="K12493" s="158" t="str">
        <f t="shared" si="1175"/>
        <v>CHF</v>
      </c>
      <c r="L12493" s="158" t="str">
        <f t="shared" si="1172"/>
        <v>AUDCHF45520</v>
      </c>
      <c r="M12493" s="160">
        <f t="shared" si="1176"/>
        <v>45520</v>
      </c>
      <c r="N12493" s="158">
        <v>0.60324546057790918</v>
      </c>
      <c r="O12493" s="158">
        <v>0.95399999999999996</v>
      </c>
      <c r="P12493" s="161">
        <f t="shared" si="1173"/>
        <v>0.57550000000000001</v>
      </c>
    </row>
    <row r="12494" spans="9:16" x14ac:dyDescent="0.2">
      <c r="I12494" s="158">
        <f t="shared" si="1171"/>
        <v>30</v>
      </c>
      <c r="J12494" s="158" t="str">
        <f t="shared" si="1174"/>
        <v>AUD</v>
      </c>
      <c r="K12494" s="158" t="str">
        <f t="shared" si="1175"/>
        <v>CHF</v>
      </c>
      <c r="L12494" s="158" t="str">
        <f t="shared" si="1172"/>
        <v>AUDCHF45521</v>
      </c>
      <c r="M12494" s="160">
        <f t="shared" si="1176"/>
        <v>45521</v>
      </c>
      <c r="N12494" s="158">
        <v>0.60324546057790918</v>
      </c>
      <c r="O12494" s="158">
        <v>0.95399999999999996</v>
      </c>
      <c r="P12494" s="161">
        <f t="shared" si="1173"/>
        <v>0.57550000000000001</v>
      </c>
    </row>
    <row r="12495" spans="9:16" x14ac:dyDescent="0.2">
      <c r="I12495" s="158">
        <f t="shared" si="1171"/>
        <v>30</v>
      </c>
      <c r="J12495" s="158" t="str">
        <f t="shared" si="1174"/>
        <v>AUD</v>
      </c>
      <c r="K12495" s="158" t="str">
        <f t="shared" si="1175"/>
        <v>CHF</v>
      </c>
      <c r="L12495" s="158" t="str">
        <f t="shared" si="1172"/>
        <v>AUDCHF45522</v>
      </c>
      <c r="M12495" s="160">
        <f t="shared" si="1176"/>
        <v>45522</v>
      </c>
      <c r="N12495" s="158">
        <v>0.60324546057790918</v>
      </c>
      <c r="O12495" s="158">
        <v>0.95399999999999996</v>
      </c>
      <c r="P12495" s="161">
        <f t="shared" si="1173"/>
        <v>0.57550000000000001</v>
      </c>
    </row>
    <row r="12496" spans="9:16" x14ac:dyDescent="0.2">
      <c r="I12496" s="158">
        <f t="shared" si="1171"/>
        <v>30</v>
      </c>
      <c r="J12496" s="158" t="str">
        <f t="shared" si="1174"/>
        <v>AUD</v>
      </c>
      <c r="K12496" s="158" t="str">
        <f t="shared" si="1175"/>
        <v>CHF</v>
      </c>
      <c r="L12496" s="158" t="str">
        <f t="shared" si="1172"/>
        <v>AUDCHF45523</v>
      </c>
      <c r="M12496" s="160">
        <f t="shared" si="1176"/>
        <v>45523</v>
      </c>
      <c r="N12496" s="158">
        <v>0.60657527599175054</v>
      </c>
      <c r="O12496" s="158">
        <v>0.95430000000000004</v>
      </c>
      <c r="P12496" s="161">
        <f t="shared" si="1173"/>
        <v>0.57889999999999997</v>
      </c>
    </row>
    <row r="12497" spans="9:16" x14ac:dyDescent="0.2">
      <c r="I12497" s="158">
        <f t="shared" si="1171"/>
        <v>30</v>
      </c>
      <c r="J12497" s="158" t="str">
        <f t="shared" si="1174"/>
        <v>AUD</v>
      </c>
      <c r="K12497" s="158" t="str">
        <f t="shared" si="1175"/>
        <v>CHF</v>
      </c>
      <c r="L12497" s="158" t="str">
        <f t="shared" si="1172"/>
        <v>AUDCHF45524</v>
      </c>
      <c r="M12497" s="160">
        <f t="shared" si="1176"/>
        <v>45524</v>
      </c>
      <c r="N12497" s="158">
        <v>0.60775495320286865</v>
      </c>
      <c r="O12497" s="158">
        <v>0.95269999999999999</v>
      </c>
      <c r="P12497" s="161">
        <f t="shared" si="1173"/>
        <v>0.57899999999999996</v>
      </c>
    </row>
    <row r="12498" spans="9:16" x14ac:dyDescent="0.2">
      <c r="I12498" s="158">
        <f t="shared" si="1171"/>
        <v>30</v>
      </c>
      <c r="J12498" s="158" t="str">
        <f t="shared" si="1174"/>
        <v>AUD</v>
      </c>
      <c r="K12498" s="158" t="str">
        <f t="shared" si="1175"/>
        <v>CHF</v>
      </c>
      <c r="L12498" s="158" t="str">
        <f t="shared" si="1172"/>
        <v>AUDCHF45525</v>
      </c>
      <c r="M12498" s="160">
        <f t="shared" si="1176"/>
        <v>45525</v>
      </c>
      <c r="N12498" s="158">
        <v>0.60624431645953325</v>
      </c>
      <c r="O12498" s="158">
        <v>0.95030000000000003</v>
      </c>
      <c r="P12498" s="161">
        <f t="shared" si="1173"/>
        <v>0.57609999999999995</v>
      </c>
    </row>
    <row r="12499" spans="9:16" x14ac:dyDescent="0.2">
      <c r="I12499" s="158">
        <f t="shared" si="1171"/>
        <v>30</v>
      </c>
      <c r="J12499" s="158" t="str">
        <f t="shared" si="1174"/>
        <v>AUD</v>
      </c>
      <c r="K12499" s="158" t="str">
        <f t="shared" si="1175"/>
        <v>CHF</v>
      </c>
      <c r="L12499" s="158" t="str">
        <f t="shared" si="1172"/>
        <v>AUDCHF45526</v>
      </c>
      <c r="M12499" s="160">
        <f t="shared" si="1176"/>
        <v>45526</v>
      </c>
      <c r="N12499" s="158">
        <v>0.60422960725075525</v>
      </c>
      <c r="O12499" s="158">
        <v>0.94899999999999995</v>
      </c>
      <c r="P12499" s="161">
        <f t="shared" si="1173"/>
        <v>0.57340000000000002</v>
      </c>
    </row>
    <row r="12500" spans="9:16" x14ac:dyDescent="0.2">
      <c r="I12500" s="158">
        <f t="shared" si="1171"/>
        <v>30</v>
      </c>
      <c r="J12500" s="158" t="str">
        <f t="shared" si="1174"/>
        <v>AUD</v>
      </c>
      <c r="K12500" s="158" t="str">
        <f t="shared" si="1175"/>
        <v>CHF</v>
      </c>
      <c r="L12500" s="158" t="str">
        <f t="shared" si="1172"/>
        <v>AUDCHF45527</v>
      </c>
      <c r="M12500" s="160">
        <f t="shared" si="1176"/>
        <v>45527</v>
      </c>
      <c r="N12500" s="158">
        <v>0.60540016951204745</v>
      </c>
      <c r="O12500" s="158">
        <v>0.9476</v>
      </c>
      <c r="P12500" s="161">
        <f t="shared" si="1173"/>
        <v>0.57369999999999999</v>
      </c>
    </row>
    <row r="12501" spans="9:16" x14ac:dyDescent="0.2">
      <c r="I12501" s="158">
        <f t="shared" si="1171"/>
        <v>30</v>
      </c>
      <c r="J12501" s="158" t="str">
        <f t="shared" si="1174"/>
        <v>AUD</v>
      </c>
      <c r="K12501" s="158" t="str">
        <f t="shared" si="1175"/>
        <v>CHF</v>
      </c>
      <c r="L12501" s="158" t="str">
        <f t="shared" si="1172"/>
        <v>AUDCHF45528</v>
      </c>
      <c r="M12501" s="160">
        <f t="shared" si="1176"/>
        <v>45528</v>
      </c>
      <c r="N12501" s="158">
        <v>0.60540016951204745</v>
      </c>
      <c r="O12501" s="158">
        <v>0.9476</v>
      </c>
      <c r="P12501" s="161">
        <f t="shared" si="1173"/>
        <v>0.57369999999999999</v>
      </c>
    </row>
    <row r="12502" spans="9:16" x14ac:dyDescent="0.2">
      <c r="I12502" s="158">
        <f t="shared" si="1171"/>
        <v>30</v>
      </c>
      <c r="J12502" s="158" t="str">
        <f t="shared" si="1174"/>
        <v>AUD</v>
      </c>
      <c r="K12502" s="158" t="str">
        <f t="shared" si="1175"/>
        <v>CHF</v>
      </c>
      <c r="L12502" s="158" t="str">
        <f t="shared" si="1172"/>
        <v>AUDCHF45529</v>
      </c>
      <c r="M12502" s="160">
        <f t="shared" si="1176"/>
        <v>45529</v>
      </c>
      <c r="N12502" s="158">
        <v>0.60540016951204745</v>
      </c>
      <c r="O12502" s="158">
        <v>0.9476</v>
      </c>
      <c r="P12502" s="161">
        <f t="shared" si="1173"/>
        <v>0.57369999999999999</v>
      </c>
    </row>
    <row r="12503" spans="9:16" x14ac:dyDescent="0.2">
      <c r="I12503" s="158">
        <f t="shared" si="1171"/>
        <v>30</v>
      </c>
      <c r="J12503" s="158" t="str">
        <f t="shared" si="1174"/>
        <v>AUD</v>
      </c>
      <c r="K12503" s="158" t="str">
        <f t="shared" si="1175"/>
        <v>CHF</v>
      </c>
      <c r="L12503" s="158" t="str">
        <f t="shared" si="1172"/>
        <v>AUDCHF45530</v>
      </c>
      <c r="M12503" s="160">
        <f t="shared" si="1176"/>
        <v>45530</v>
      </c>
      <c r="N12503" s="158">
        <v>0.6062075654704171</v>
      </c>
      <c r="O12503" s="158">
        <v>0.94599999999999995</v>
      </c>
      <c r="P12503" s="161">
        <f t="shared" si="1173"/>
        <v>0.57350000000000001</v>
      </c>
    </row>
    <row r="12504" spans="9:16" x14ac:dyDescent="0.2">
      <c r="I12504" s="158">
        <f t="shared" si="1171"/>
        <v>30</v>
      </c>
      <c r="J12504" s="158" t="str">
        <f t="shared" si="1174"/>
        <v>AUD</v>
      </c>
      <c r="K12504" s="158" t="str">
        <f t="shared" si="1175"/>
        <v>CHF</v>
      </c>
      <c r="L12504" s="158" t="str">
        <f t="shared" si="1172"/>
        <v>AUDCHF45531</v>
      </c>
      <c r="M12504" s="160">
        <f t="shared" si="1176"/>
        <v>45531</v>
      </c>
      <c r="N12504" s="158">
        <v>0.60749650689508539</v>
      </c>
      <c r="O12504" s="158">
        <v>0.94399999999999995</v>
      </c>
      <c r="P12504" s="161">
        <f t="shared" si="1173"/>
        <v>0.57350000000000001</v>
      </c>
    </row>
    <row r="12505" spans="9:16" x14ac:dyDescent="0.2">
      <c r="I12505" s="158">
        <f t="shared" si="1171"/>
        <v>30</v>
      </c>
      <c r="J12505" s="158" t="str">
        <f t="shared" si="1174"/>
        <v>AUD</v>
      </c>
      <c r="K12505" s="158" t="str">
        <f t="shared" si="1175"/>
        <v>CHF</v>
      </c>
      <c r="L12505" s="158" t="str">
        <f t="shared" si="1172"/>
        <v>AUDCHF45532</v>
      </c>
      <c r="M12505" s="160">
        <f t="shared" si="1176"/>
        <v>45532</v>
      </c>
      <c r="N12505" s="158">
        <v>0.60949594685195341</v>
      </c>
      <c r="O12505" s="158">
        <v>0.9375</v>
      </c>
      <c r="P12505" s="161">
        <f t="shared" si="1173"/>
        <v>0.57140000000000002</v>
      </c>
    </row>
    <row r="12506" spans="9:16" x14ac:dyDescent="0.2">
      <c r="I12506" s="158">
        <f t="shared" si="1171"/>
        <v>30</v>
      </c>
      <c r="J12506" s="158" t="str">
        <f t="shared" si="1174"/>
        <v>AUD</v>
      </c>
      <c r="K12506" s="158" t="str">
        <f t="shared" si="1175"/>
        <v>CHF</v>
      </c>
      <c r="L12506" s="158" t="str">
        <f t="shared" si="1172"/>
        <v>AUDCHF45533</v>
      </c>
      <c r="M12506" s="160">
        <f t="shared" si="1176"/>
        <v>45533</v>
      </c>
      <c r="N12506" s="158">
        <v>0.61447708000491585</v>
      </c>
      <c r="O12506" s="158">
        <v>0.93640000000000001</v>
      </c>
      <c r="P12506" s="161">
        <f t="shared" si="1173"/>
        <v>0.57540000000000002</v>
      </c>
    </row>
    <row r="12507" spans="9:16" x14ac:dyDescent="0.2">
      <c r="I12507" s="158">
        <f t="shared" si="1171"/>
        <v>30</v>
      </c>
      <c r="J12507" s="158" t="str">
        <f t="shared" si="1174"/>
        <v>AUD</v>
      </c>
      <c r="K12507" s="158" t="str">
        <f t="shared" si="1175"/>
        <v>CHF</v>
      </c>
      <c r="L12507" s="158" t="str">
        <f t="shared" si="1172"/>
        <v>AUDCHF45534</v>
      </c>
      <c r="M12507" s="160">
        <f t="shared" si="1176"/>
        <v>45534</v>
      </c>
      <c r="N12507" s="158">
        <v>0.61345929697564561</v>
      </c>
      <c r="O12507" s="158">
        <v>0.94159999999999999</v>
      </c>
      <c r="P12507" s="161">
        <f t="shared" si="1173"/>
        <v>0.5776</v>
      </c>
    </row>
    <row r="12508" spans="9:16" x14ac:dyDescent="0.2">
      <c r="I12508" s="158">
        <f t="shared" si="1171"/>
        <v>30</v>
      </c>
      <c r="J12508" s="158" t="str">
        <f t="shared" si="1174"/>
        <v>AUD</v>
      </c>
      <c r="K12508" s="158" t="str">
        <f t="shared" si="1175"/>
        <v>CHF</v>
      </c>
      <c r="L12508" s="158" t="str">
        <f t="shared" si="1172"/>
        <v>AUDCHF45535</v>
      </c>
      <c r="M12508" s="160">
        <f t="shared" si="1176"/>
        <v>45535</v>
      </c>
      <c r="N12508" s="158">
        <v>0.61345929697564561</v>
      </c>
      <c r="O12508" s="158">
        <v>0.94159999999999999</v>
      </c>
      <c r="P12508" s="161">
        <f t="shared" si="1173"/>
        <v>0.5776</v>
      </c>
    </row>
    <row r="12509" spans="9:16" x14ac:dyDescent="0.2">
      <c r="I12509" s="158">
        <f t="shared" si="1171"/>
        <v>30</v>
      </c>
      <c r="J12509" s="158" t="str">
        <f t="shared" si="1174"/>
        <v>AUD</v>
      </c>
      <c r="K12509" s="158" t="str">
        <f t="shared" si="1175"/>
        <v>CHF</v>
      </c>
      <c r="L12509" s="158" t="str">
        <f t="shared" si="1172"/>
        <v>AUDCHF45536</v>
      </c>
      <c r="M12509" s="160">
        <f t="shared" si="1176"/>
        <v>45536</v>
      </c>
      <c r="N12509" s="158">
        <v>0.61345929697564561</v>
      </c>
      <c r="O12509" s="158">
        <v>0.94159999999999999</v>
      </c>
      <c r="P12509" s="161">
        <f t="shared" si="1173"/>
        <v>0.5776</v>
      </c>
    </row>
    <row r="12510" spans="9:16" x14ac:dyDescent="0.2">
      <c r="I12510" s="158">
        <f t="shared" si="1171"/>
        <v>30</v>
      </c>
      <c r="J12510" s="158" t="str">
        <f t="shared" si="1174"/>
        <v>AUD</v>
      </c>
      <c r="K12510" s="158" t="str">
        <f t="shared" si="1175"/>
        <v>CHF</v>
      </c>
      <c r="L12510" s="158" t="str">
        <f t="shared" si="1172"/>
        <v>AUDCHF45537</v>
      </c>
      <c r="M12510" s="160">
        <f t="shared" si="1176"/>
        <v>45537</v>
      </c>
      <c r="N12510" s="158">
        <v>0.61267001592942039</v>
      </c>
      <c r="O12510" s="158">
        <v>0.9415</v>
      </c>
      <c r="P12510" s="161">
        <f t="shared" si="1173"/>
        <v>0.57679999999999998</v>
      </c>
    </row>
    <row r="12511" spans="9:16" x14ac:dyDescent="0.2">
      <c r="I12511" s="158">
        <f t="shared" si="1171"/>
        <v>30</v>
      </c>
      <c r="J12511" s="158" t="str">
        <f t="shared" si="1174"/>
        <v>AUD</v>
      </c>
      <c r="K12511" s="158" t="str">
        <f t="shared" si="1175"/>
        <v>CHF</v>
      </c>
      <c r="L12511" s="158" t="str">
        <f t="shared" si="1172"/>
        <v>AUDCHF45538</v>
      </c>
      <c r="M12511" s="160">
        <f t="shared" si="1176"/>
        <v>45538</v>
      </c>
      <c r="N12511" s="158">
        <v>0.60997926070513608</v>
      </c>
      <c r="O12511" s="158">
        <v>0.94089999999999996</v>
      </c>
      <c r="P12511" s="161">
        <f t="shared" si="1173"/>
        <v>0.57389999999999997</v>
      </c>
    </row>
    <row r="12512" spans="9:16" x14ac:dyDescent="0.2">
      <c r="I12512" s="158">
        <f t="shared" si="1171"/>
        <v>30</v>
      </c>
      <c r="J12512" s="158" t="str">
        <f t="shared" si="1174"/>
        <v>AUD</v>
      </c>
      <c r="K12512" s="158" t="str">
        <f t="shared" si="1175"/>
        <v>CHF</v>
      </c>
      <c r="L12512" s="158" t="str">
        <f t="shared" si="1172"/>
        <v>AUDCHF45539</v>
      </c>
      <c r="M12512" s="160">
        <f t="shared" si="1176"/>
        <v>45539</v>
      </c>
      <c r="N12512" s="158">
        <v>0.60790273556231</v>
      </c>
      <c r="O12512" s="158">
        <v>0.93959999999999999</v>
      </c>
      <c r="P12512" s="161">
        <f t="shared" si="1173"/>
        <v>0.57120000000000004</v>
      </c>
    </row>
    <row r="12513" spans="9:16" x14ac:dyDescent="0.2">
      <c r="I12513" s="158">
        <f t="shared" si="1171"/>
        <v>30</v>
      </c>
      <c r="J12513" s="158" t="str">
        <f t="shared" si="1174"/>
        <v>AUD</v>
      </c>
      <c r="K12513" s="158" t="str">
        <f t="shared" si="1175"/>
        <v>CHF</v>
      </c>
      <c r="L12513" s="158" t="str">
        <f t="shared" si="1172"/>
        <v>AUDCHF45540</v>
      </c>
      <c r="M12513" s="160">
        <f t="shared" si="1176"/>
        <v>45540</v>
      </c>
      <c r="N12513" s="158">
        <v>0.60613407685780096</v>
      </c>
      <c r="O12513" s="158">
        <v>0.93899999999999995</v>
      </c>
      <c r="P12513" s="161">
        <f t="shared" si="1173"/>
        <v>0.56920000000000004</v>
      </c>
    </row>
    <row r="12514" spans="9:16" x14ac:dyDescent="0.2">
      <c r="I12514" s="158">
        <f t="shared" si="1171"/>
        <v>30</v>
      </c>
      <c r="J12514" s="158" t="str">
        <f t="shared" si="1174"/>
        <v>AUD</v>
      </c>
      <c r="K12514" s="158" t="str">
        <f t="shared" si="1175"/>
        <v>CHF</v>
      </c>
      <c r="L12514" s="158" t="str">
        <f t="shared" si="1172"/>
        <v>AUDCHF45541</v>
      </c>
      <c r="M12514" s="160">
        <f t="shared" si="1176"/>
        <v>45541</v>
      </c>
      <c r="N12514" s="158">
        <v>0.60595043325455977</v>
      </c>
      <c r="O12514" s="158">
        <v>0.9365</v>
      </c>
      <c r="P12514" s="161">
        <f t="shared" si="1173"/>
        <v>0.5675</v>
      </c>
    </row>
    <row r="12515" spans="9:16" x14ac:dyDescent="0.2">
      <c r="I12515" s="158">
        <f t="shared" si="1171"/>
        <v>30</v>
      </c>
      <c r="J12515" s="158" t="str">
        <f t="shared" si="1174"/>
        <v>AUD</v>
      </c>
      <c r="K12515" s="158" t="str">
        <f t="shared" si="1175"/>
        <v>CHF</v>
      </c>
      <c r="L12515" s="158" t="str">
        <f t="shared" si="1172"/>
        <v>AUDCHF45542</v>
      </c>
      <c r="M12515" s="160">
        <f t="shared" si="1176"/>
        <v>45542</v>
      </c>
      <c r="N12515" s="158">
        <v>0.60595043325455977</v>
      </c>
      <c r="O12515" s="158">
        <v>0.9365</v>
      </c>
      <c r="P12515" s="161">
        <f t="shared" si="1173"/>
        <v>0.5675</v>
      </c>
    </row>
    <row r="12516" spans="9:16" x14ac:dyDescent="0.2">
      <c r="I12516" s="158">
        <f t="shared" si="1171"/>
        <v>30</v>
      </c>
      <c r="J12516" s="158" t="str">
        <f t="shared" si="1174"/>
        <v>AUD</v>
      </c>
      <c r="K12516" s="158" t="str">
        <f t="shared" si="1175"/>
        <v>CHF</v>
      </c>
      <c r="L12516" s="158" t="str">
        <f t="shared" si="1172"/>
        <v>AUDCHF45543</v>
      </c>
      <c r="M12516" s="160">
        <f t="shared" si="1176"/>
        <v>45543</v>
      </c>
      <c r="N12516" s="158">
        <v>0.60595043325455977</v>
      </c>
      <c r="O12516" s="158">
        <v>0.9365</v>
      </c>
      <c r="P12516" s="161">
        <f t="shared" si="1173"/>
        <v>0.5675</v>
      </c>
    </row>
    <row r="12517" spans="9:16" x14ac:dyDescent="0.2">
      <c r="I12517" s="158">
        <f t="shared" si="1171"/>
        <v>30</v>
      </c>
      <c r="J12517" s="158" t="str">
        <f t="shared" si="1174"/>
        <v>AUD</v>
      </c>
      <c r="K12517" s="158" t="str">
        <f t="shared" si="1175"/>
        <v>CHF</v>
      </c>
      <c r="L12517" s="158" t="str">
        <f t="shared" si="1172"/>
        <v>AUDCHF45544</v>
      </c>
      <c r="M12517" s="160">
        <f t="shared" si="1176"/>
        <v>45544</v>
      </c>
      <c r="N12517" s="158">
        <v>0.60255483248975661</v>
      </c>
      <c r="O12517" s="158">
        <v>0.93759999999999999</v>
      </c>
      <c r="P12517" s="161">
        <f t="shared" si="1173"/>
        <v>0.56499999999999995</v>
      </c>
    </row>
    <row r="12518" spans="9:16" x14ac:dyDescent="0.2">
      <c r="I12518" s="158">
        <f t="shared" si="1171"/>
        <v>30</v>
      </c>
      <c r="J12518" s="158" t="str">
        <f t="shared" si="1174"/>
        <v>AUD</v>
      </c>
      <c r="K12518" s="158" t="str">
        <f t="shared" si="1175"/>
        <v>CHF</v>
      </c>
      <c r="L12518" s="158" t="str">
        <f t="shared" si="1172"/>
        <v>AUDCHF45545</v>
      </c>
      <c r="M12518" s="160">
        <f t="shared" si="1176"/>
        <v>45545</v>
      </c>
      <c r="N12518" s="158">
        <v>0.60419310011479666</v>
      </c>
      <c r="O12518" s="158">
        <v>0.93489999999999995</v>
      </c>
      <c r="P12518" s="161">
        <f t="shared" si="1173"/>
        <v>0.56489999999999996</v>
      </c>
    </row>
    <row r="12519" spans="9:16" x14ac:dyDescent="0.2">
      <c r="I12519" s="158">
        <f t="shared" si="1171"/>
        <v>30</v>
      </c>
      <c r="J12519" s="158" t="str">
        <f t="shared" si="1174"/>
        <v>AUD</v>
      </c>
      <c r="K12519" s="158" t="str">
        <f t="shared" si="1175"/>
        <v>CHF</v>
      </c>
      <c r="L12519" s="158" t="str">
        <f t="shared" si="1172"/>
        <v>AUDCHF45546</v>
      </c>
      <c r="M12519" s="160">
        <f t="shared" si="1176"/>
        <v>45546</v>
      </c>
      <c r="N12519" s="158">
        <v>0.60386473429951693</v>
      </c>
      <c r="O12519" s="158">
        <v>0.93579999999999997</v>
      </c>
      <c r="P12519" s="161">
        <f t="shared" si="1173"/>
        <v>0.56510000000000005</v>
      </c>
    </row>
    <row r="12520" spans="9:16" x14ac:dyDescent="0.2">
      <c r="I12520" s="158">
        <f t="shared" si="1171"/>
        <v>30</v>
      </c>
      <c r="J12520" s="158" t="str">
        <f t="shared" si="1174"/>
        <v>AUD</v>
      </c>
      <c r="K12520" s="158" t="str">
        <f t="shared" si="1175"/>
        <v>CHF</v>
      </c>
      <c r="L12520" s="158" t="str">
        <f t="shared" si="1172"/>
        <v>AUDCHF45547</v>
      </c>
      <c r="M12520" s="160">
        <f t="shared" si="1176"/>
        <v>45547</v>
      </c>
      <c r="N12520" s="158">
        <v>0.60617081893677638</v>
      </c>
      <c r="O12520" s="158">
        <v>0.94140000000000001</v>
      </c>
      <c r="P12520" s="161">
        <f t="shared" si="1173"/>
        <v>0.5706</v>
      </c>
    </row>
    <row r="12521" spans="9:16" x14ac:dyDescent="0.2">
      <c r="I12521" s="158">
        <f t="shared" si="1171"/>
        <v>30</v>
      </c>
      <c r="J12521" s="158" t="str">
        <f t="shared" si="1174"/>
        <v>AUD</v>
      </c>
      <c r="K12521" s="158" t="str">
        <f t="shared" si="1175"/>
        <v>CHF</v>
      </c>
      <c r="L12521" s="158" t="str">
        <f t="shared" si="1172"/>
        <v>AUDCHF45548</v>
      </c>
      <c r="M12521" s="160">
        <f t="shared" si="1176"/>
        <v>45548</v>
      </c>
      <c r="N12521" s="158">
        <v>0.60452182323781889</v>
      </c>
      <c r="O12521" s="158">
        <v>0.93869999999999998</v>
      </c>
      <c r="P12521" s="161">
        <f t="shared" si="1173"/>
        <v>0.5675</v>
      </c>
    </row>
    <row r="12522" spans="9:16" x14ac:dyDescent="0.2">
      <c r="I12522" s="158">
        <f t="shared" ref="I12522:I12585" si="1177">IF(M12521=$G$2,I12521+1,I12521)</f>
        <v>30</v>
      </c>
      <c r="J12522" s="158" t="str">
        <f t="shared" si="1174"/>
        <v>AUD</v>
      </c>
      <c r="K12522" s="158" t="str">
        <f t="shared" si="1175"/>
        <v>CHF</v>
      </c>
      <c r="L12522" s="158" t="str">
        <f t="shared" si="1172"/>
        <v>AUDCHF45549</v>
      </c>
      <c r="M12522" s="160">
        <f t="shared" si="1176"/>
        <v>45549</v>
      </c>
      <c r="N12522" s="158">
        <v>0.60452182323781889</v>
      </c>
      <c r="O12522" s="158">
        <v>0.93869999999999998</v>
      </c>
      <c r="P12522" s="161">
        <f t="shared" si="1173"/>
        <v>0.5675</v>
      </c>
    </row>
    <row r="12523" spans="9:16" x14ac:dyDescent="0.2">
      <c r="I12523" s="158">
        <f t="shared" si="1177"/>
        <v>30</v>
      </c>
      <c r="J12523" s="158" t="str">
        <f t="shared" si="1174"/>
        <v>AUD</v>
      </c>
      <c r="K12523" s="158" t="str">
        <f t="shared" si="1175"/>
        <v>CHF</v>
      </c>
      <c r="L12523" s="158" t="str">
        <f t="shared" si="1172"/>
        <v>AUDCHF45550</v>
      </c>
      <c r="M12523" s="160">
        <f t="shared" si="1176"/>
        <v>45550</v>
      </c>
      <c r="N12523" s="158">
        <v>0.60452182323781889</v>
      </c>
      <c r="O12523" s="158">
        <v>0.93869999999999998</v>
      </c>
      <c r="P12523" s="161">
        <f t="shared" si="1173"/>
        <v>0.5675</v>
      </c>
    </row>
    <row r="12524" spans="9:16" x14ac:dyDescent="0.2">
      <c r="I12524" s="158">
        <f t="shared" si="1177"/>
        <v>30</v>
      </c>
      <c r="J12524" s="158" t="str">
        <f t="shared" si="1174"/>
        <v>AUD</v>
      </c>
      <c r="K12524" s="158" t="str">
        <f t="shared" si="1175"/>
        <v>CHF</v>
      </c>
      <c r="L12524" s="158" t="str">
        <f t="shared" si="1172"/>
        <v>AUDCHF45551</v>
      </c>
      <c r="M12524" s="160">
        <f t="shared" si="1176"/>
        <v>45551</v>
      </c>
      <c r="N12524" s="158">
        <v>0.60635459616783893</v>
      </c>
      <c r="O12524" s="158">
        <v>0.93940000000000001</v>
      </c>
      <c r="P12524" s="161">
        <f t="shared" si="1173"/>
        <v>0.5696</v>
      </c>
    </row>
    <row r="12525" spans="9:16" x14ac:dyDescent="0.2">
      <c r="I12525" s="158">
        <f t="shared" si="1177"/>
        <v>30</v>
      </c>
      <c r="J12525" s="158" t="str">
        <f t="shared" si="1174"/>
        <v>AUD</v>
      </c>
      <c r="K12525" s="158" t="str">
        <f t="shared" si="1175"/>
        <v>CHF</v>
      </c>
      <c r="L12525" s="158" t="str">
        <f t="shared" si="1172"/>
        <v>AUDCHF45552</v>
      </c>
      <c r="M12525" s="160">
        <f t="shared" si="1176"/>
        <v>45552</v>
      </c>
      <c r="N12525" s="158">
        <v>0.60709082078678966</v>
      </c>
      <c r="O12525" s="158">
        <v>0.9405</v>
      </c>
      <c r="P12525" s="161">
        <f t="shared" si="1173"/>
        <v>0.57099999999999995</v>
      </c>
    </row>
    <row r="12526" spans="9:16" x14ac:dyDescent="0.2">
      <c r="I12526" s="158">
        <f t="shared" si="1177"/>
        <v>30</v>
      </c>
      <c r="J12526" s="158" t="str">
        <f t="shared" si="1174"/>
        <v>AUD</v>
      </c>
      <c r="K12526" s="158" t="str">
        <f t="shared" si="1175"/>
        <v>CHF</v>
      </c>
      <c r="L12526" s="158" t="str">
        <f t="shared" si="1172"/>
        <v>AUDCHF45553</v>
      </c>
      <c r="M12526" s="160">
        <f t="shared" si="1176"/>
        <v>45553</v>
      </c>
      <c r="N12526" s="158">
        <v>0.6097560975609756</v>
      </c>
      <c r="O12526" s="158">
        <v>0.93879999999999997</v>
      </c>
      <c r="P12526" s="161">
        <f t="shared" si="1173"/>
        <v>0.57240000000000002</v>
      </c>
    </row>
    <row r="12527" spans="9:16" x14ac:dyDescent="0.2">
      <c r="I12527" s="158">
        <f t="shared" si="1177"/>
        <v>30</v>
      </c>
      <c r="J12527" s="158" t="str">
        <f t="shared" si="1174"/>
        <v>AUD</v>
      </c>
      <c r="K12527" s="158" t="str">
        <f t="shared" si="1175"/>
        <v>CHF</v>
      </c>
      <c r="L12527" s="158" t="str">
        <f t="shared" si="1172"/>
        <v>AUDCHF45554</v>
      </c>
      <c r="M12527" s="160">
        <f t="shared" si="1176"/>
        <v>45554</v>
      </c>
      <c r="N12527" s="158">
        <v>0.61154598825831707</v>
      </c>
      <c r="O12527" s="158">
        <v>0.94599999999999995</v>
      </c>
      <c r="P12527" s="161">
        <f t="shared" si="1173"/>
        <v>0.57850000000000001</v>
      </c>
    </row>
    <row r="12528" spans="9:16" x14ac:dyDescent="0.2">
      <c r="I12528" s="158">
        <f t="shared" si="1177"/>
        <v>30</v>
      </c>
      <c r="J12528" s="158" t="str">
        <f t="shared" si="1174"/>
        <v>AUD</v>
      </c>
      <c r="K12528" s="158" t="str">
        <f t="shared" si="1175"/>
        <v>CHF</v>
      </c>
      <c r="L12528" s="158" t="str">
        <f t="shared" si="1172"/>
        <v>AUDCHF45555</v>
      </c>
      <c r="M12528" s="160">
        <f t="shared" si="1176"/>
        <v>45555</v>
      </c>
      <c r="N12528" s="158">
        <v>0.61020258725896992</v>
      </c>
      <c r="O12528" s="158">
        <v>0.9486</v>
      </c>
      <c r="P12528" s="161">
        <f t="shared" si="1173"/>
        <v>0.57879999999999998</v>
      </c>
    </row>
    <row r="12529" spans="9:16" x14ac:dyDescent="0.2">
      <c r="I12529" s="158">
        <f t="shared" si="1177"/>
        <v>30</v>
      </c>
      <c r="J12529" s="158" t="str">
        <f t="shared" si="1174"/>
        <v>AUD</v>
      </c>
      <c r="K12529" s="158" t="str">
        <f t="shared" si="1175"/>
        <v>CHF</v>
      </c>
      <c r="L12529" s="158" t="str">
        <f t="shared" si="1172"/>
        <v>AUDCHF45556</v>
      </c>
      <c r="M12529" s="160">
        <f t="shared" si="1176"/>
        <v>45556</v>
      </c>
      <c r="N12529" s="158">
        <v>0.61020258725896992</v>
      </c>
      <c r="O12529" s="158">
        <v>0.9486</v>
      </c>
      <c r="P12529" s="161">
        <f t="shared" si="1173"/>
        <v>0.57879999999999998</v>
      </c>
    </row>
    <row r="12530" spans="9:16" x14ac:dyDescent="0.2">
      <c r="I12530" s="158">
        <f t="shared" si="1177"/>
        <v>30</v>
      </c>
      <c r="J12530" s="158" t="str">
        <f t="shared" si="1174"/>
        <v>AUD</v>
      </c>
      <c r="K12530" s="158" t="str">
        <f t="shared" si="1175"/>
        <v>CHF</v>
      </c>
      <c r="L12530" s="158" t="str">
        <f t="shared" si="1172"/>
        <v>AUDCHF45557</v>
      </c>
      <c r="M12530" s="160">
        <f t="shared" si="1176"/>
        <v>45557</v>
      </c>
      <c r="N12530" s="158">
        <v>0.61020258725896992</v>
      </c>
      <c r="O12530" s="158">
        <v>0.9486</v>
      </c>
      <c r="P12530" s="161">
        <f t="shared" si="1173"/>
        <v>0.57879999999999998</v>
      </c>
    </row>
    <row r="12531" spans="9:16" x14ac:dyDescent="0.2">
      <c r="I12531" s="158">
        <f t="shared" si="1177"/>
        <v>30</v>
      </c>
      <c r="J12531" s="158" t="str">
        <f t="shared" si="1174"/>
        <v>AUD</v>
      </c>
      <c r="K12531" s="158" t="str">
        <f t="shared" si="1175"/>
        <v>CHF</v>
      </c>
      <c r="L12531" s="158" t="str">
        <f t="shared" si="1172"/>
        <v>AUDCHF45558</v>
      </c>
      <c r="M12531" s="160">
        <f t="shared" si="1176"/>
        <v>45558</v>
      </c>
      <c r="N12531" s="158">
        <v>0.61447708000491585</v>
      </c>
      <c r="O12531" s="158">
        <v>0.94479999999999997</v>
      </c>
      <c r="P12531" s="161">
        <f t="shared" si="1173"/>
        <v>0.5806</v>
      </c>
    </row>
    <row r="12532" spans="9:16" x14ac:dyDescent="0.2">
      <c r="I12532" s="158">
        <f t="shared" si="1177"/>
        <v>30</v>
      </c>
      <c r="J12532" s="158" t="str">
        <f t="shared" si="1174"/>
        <v>AUD</v>
      </c>
      <c r="K12532" s="158" t="str">
        <f t="shared" si="1175"/>
        <v>CHF</v>
      </c>
      <c r="L12532" s="158" t="str">
        <f t="shared" si="1172"/>
        <v>AUDCHF45559</v>
      </c>
      <c r="M12532" s="160">
        <f t="shared" si="1176"/>
        <v>45559</v>
      </c>
      <c r="N12532" s="158">
        <v>0.61587731723840611</v>
      </c>
      <c r="O12532" s="158">
        <v>0.94389999999999996</v>
      </c>
      <c r="P12532" s="161">
        <f t="shared" si="1173"/>
        <v>0.58130000000000004</v>
      </c>
    </row>
    <row r="12533" spans="9:16" x14ac:dyDescent="0.2">
      <c r="I12533" s="158">
        <f t="shared" si="1177"/>
        <v>30</v>
      </c>
      <c r="J12533" s="158" t="str">
        <f t="shared" si="1174"/>
        <v>AUD</v>
      </c>
      <c r="K12533" s="158" t="str">
        <f t="shared" si="1175"/>
        <v>CHF</v>
      </c>
      <c r="L12533" s="158" t="str">
        <f t="shared" si="1172"/>
        <v>AUDCHF45560</v>
      </c>
      <c r="M12533" s="160">
        <f t="shared" si="1176"/>
        <v>45560</v>
      </c>
      <c r="N12533" s="158">
        <v>0.61440157286802655</v>
      </c>
      <c r="O12533" s="158">
        <v>0.94950000000000001</v>
      </c>
      <c r="P12533" s="161">
        <f t="shared" si="1173"/>
        <v>0.58340000000000003</v>
      </c>
    </row>
    <row r="12534" spans="9:16" x14ac:dyDescent="0.2">
      <c r="I12534" s="158">
        <f t="shared" si="1177"/>
        <v>30</v>
      </c>
      <c r="J12534" s="158" t="str">
        <f t="shared" si="1174"/>
        <v>AUD</v>
      </c>
      <c r="K12534" s="158" t="str">
        <f t="shared" si="1175"/>
        <v>CHF</v>
      </c>
      <c r="L12534" s="158" t="str">
        <f t="shared" si="1172"/>
        <v>AUDCHF45561</v>
      </c>
      <c r="M12534" s="160">
        <f t="shared" si="1176"/>
        <v>45561</v>
      </c>
      <c r="N12534" s="158">
        <v>0.61663686255164341</v>
      </c>
      <c r="O12534" s="158">
        <v>0.94520000000000004</v>
      </c>
      <c r="P12534" s="161">
        <f t="shared" si="1173"/>
        <v>0.58279999999999998</v>
      </c>
    </row>
    <row r="12535" spans="9:16" x14ac:dyDescent="0.2">
      <c r="I12535" s="158">
        <f t="shared" si="1177"/>
        <v>30</v>
      </c>
      <c r="J12535" s="158" t="str">
        <f t="shared" si="1174"/>
        <v>AUD</v>
      </c>
      <c r="K12535" s="158" t="str">
        <f t="shared" si="1175"/>
        <v>CHF</v>
      </c>
      <c r="L12535" s="158" t="str">
        <f t="shared" si="1172"/>
        <v>AUDCHF45562</v>
      </c>
      <c r="M12535" s="160">
        <f t="shared" si="1176"/>
        <v>45562</v>
      </c>
      <c r="N12535" s="158">
        <v>0.61804697156983923</v>
      </c>
      <c r="O12535" s="158">
        <v>0.94199999999999995</v>
      </c>
      <c r="P12535" s="161">
        <f t="shared" si="1173"/>
        <v>0.58220000000000005</v>
      </c>
    </row>
    <row r="12536" spans="9:16" x14ac:dyDescent="0.2">
      <c r="I12536" s="158">
        <f t="shared" si="1177"/>
        <v>30</v>
      </c>
      <c r="J12536" s="158" t="str">
        <f t="shared" si="1174"/>
        <v>AUD</v>
      </c>
      <c r="K12536" s="158" t="str">
        <f t="shared" si="1175"/>
        <v>CHF</v>
      </c>
      <c r="L12536" s="158" t="str">
        <f t="shared" si="1172"/>
        <v>AUDCHF45563</v>
      </c>
      <c r="M12536" s="160">
        <f t="shared" si="1176"/>
        <v>45563</v>
      </c>
      <c r="N12536" s="158">
        <v>0.61804697156983923</v>
      </c>
      <c r="O12536" s="158">
        <v>0.94199999999999995</v>
      </c>
      <c r="P12536" s="161">
        <f t="shared" si="1173"/>
        <v>0.58220000000000005</v>
      </c>
    </row>
    <row r="12537" spans="9:16" x14ac:dyDescent="0.2">
      <c r="I12537" s="158">
        <f t="shared" si="1177"/>
        <v>30</v>
      </c>
      <c r="J12537" s="158" t="str">
        <f t="shared" si="1174"/>
        <v>AUD</v>
      </c>
      <c r="K12537" s="158" t="str">
        <f t="shared" si="1175"/>
        <v>CHF</v>
      </c>
      <c r="L12537" s="158" t="str">
        <f t="shared" si="1172"/>
        <v>AUDCHF45564</v>
      </c>
      <c r="M12537" s="160">
        <f t="shared" si="1176"/>
        <v>45564</v>
      </c>
      <c r="N12537" s="158">
        <v>0.61804697156983923</v>
      </c>
      <c r="O12537" s="158">
        <v>0.94199999999999995</v>
      </c>
      <c r="P12537" s="161">
        <f t="shared" si="1173"/>
        <v>0.58220000000000005</v>
      </c>
    </row>
    <row r="12538" spans="9:16" x14ac:dyDescent="0.2">
      <c r="I12538" s="158">
        <f t="shared" si="1177"/>
        <v>30</v>
      </c>
      <c r="J12538" s="158" t="str">
        <f t="shared" si="1174"/>
        <v>AUD</v>
      </c>
      <c r="K12538" s="158" t="str">
        <f t="shared" si="1175"/>
        <v>CHF</v>
      </c>
      <c r="L12538" s="158" t="str">
        <f t="shared" si="1172"/>
        <v>AUDCHF45565</v>
      </c>
      <c r="M12538" s="160">
        <f t="shared" si="1176"/>
        <v>45565</v>
      </c>
      <c r="N12538" s="158">
        <v>0.61858220957565258</v>
      </c>
      <c r="O12538" s="158">
        <v>0.94389999999999996</v>
      </c>
      <c r="P12538" s="161">
        <f t="shared" si="1173"/>
        <v>0.58389999999999997</v>
      </c>
    </row>
    <row r="12539" spans="9:16" x14ac:dyDescent="0.2">
      <c r="I12539" s="158">
        <f t="shared" si="1177"/>
        <v>30</v>
      </c>
      <c r="J12539" s="158" t="str">
        <f t="shared" si="1174"/>
        <v>AUD</v>
      </c>
      <c r="K12539" s="158" t="str">
        <f t="shared" si="1175"/>
        <v>CHF</v>
      </c>
      <c r="L12539" s="158" t="str">
        <f t="shared" si="1172"/>
        <v>AUDCHF45566</v>
      </c>
      <c r="M12539" s="160">
        <f t="shared" si="1176"/>
        <v>45566</v>
      </c>
      <c r="N12539" s="158">
        <v>0.6234413965087281</v>
      </c>
      <c r="O12539" s="158">
        <v>0.93940000000000001</v>
      </c>
      <c r="P12539" s="161">
        <f t="shared" si="1173"/>
        <v>0.5857</v>
      </c>
    </row>
    <row r="12540" spans="9:16" x14ac:dyDescent="0.2">
      <c r="I12540" s="158">
        <f t="shared" si="1177"/>
        <v>30</v>
      </c>
      <c r="J12540" s="158" t="str">
        <f t="shared" si="1174"/>
        <v>AUD</v>
      </c>
      <c r="K12540" s="158" t="str">
        <f t="shared" si="1175"/>
        <v>CHF</v>
      </c>
      <c r="L12540" s="158" t="str">
        <f t="shared" si="1172"/>
        <v>AUDCHF45567</v>
      </c>
      <c r="M12540" s="160">
        <f t="shared" si="1176"/>
        <v>45567</v>
      </c>
      <c r="N12540" s="158">
        <v>0.62313060817547361</v>
      </c>
      <c r="O12540" s="158">
        <v>0.93879999999999997</v>
      </c>
      <c r="P12540" s="161">
        <f t="shared" si="1173"/>
        <v>0.58499999999999996</v>
      </c>
    </row>
    <row r="12541" spans="9:16" x14ac:dyDescent="0.2">
      <c r="I12541" s="158">
        <f t="shared" si="1177"/>
        <v>30</v>
      </c>
      <c r="J12541" s="158" t="str">
        <f t="shared" si="1174"/>
        <v>AUD</v>
      </c>
      <c r="K12541" s="158" t="str">
        <f t="shared" si="1175"/>
        <v>CHF</v>
      </c>
      <c r="L12541" s="158" t="str">
        <f t="shared" si="1172"/>
        <v>AUDCHF45568</v>
      </c>
      <c r="M12541" s="160">
        <f t="shared" si="1176"/>
        <v>45568</v>
      </c>
      <c r="N12541" s="158">
        <v>0.62019350037211607</v>
      </c>
      <c r="O12541" s="158">
        <v>0.93869999999999998</v>
      </c>
      <c r="P12541" s="161">
        <f t="shared" si="1173"/>
        <v>0.58220000000000005</v>
      </c>
    </row>
    <row r="12542" spans="9:16" x14ac:dyDescent="0.2">
      <c r="I12542" s="158">
        <f t="shared" si="1177"/>
        <v>30</v>
      </c>
      <c r="J12542" s="158" t="str">
        <f t="shared" si="1174"/>
        <v>AUD</v>
      </c>
      <c r="K12542" s="158" t="str">
        <f t="shared" si="1175"/>
        <v>CHF</v>
      </c>
      <c r="L12542" s="158" t="str">
        <f t="shared" si="1172"/>
        <v>AUDCHF45569</v>
      </c>
      <c r="M12542" s="160">
        <f t="shared" si="1176"/>
        <v>45569</v>
      </c>
      <c r="N12542" s="158">
        <v>0.62030891383909181</v>
      </c>
      <c r="O12542" s="158">
        <v>0.93940000000000001</v>
      </c>
      <c r="P12542" s="161">
        <f t="shared" si="1173"/>
        <v>0.5827</v>
      </c>
    </row>
    <row r="12543" spans="9:16" x14ac:dyDescent="0.2">
      <c r="I12543" s="158">
        <f t="shared" si="1177"/>
        <v>30</v>
      </c>
      <c r="J12543" s="158" t="str">
        <f t="shared" si="1174"/>
        <v>AUD</v>
      </c>
      <c r="K12543" s="158" t="str">
        <f t="shared" si="1175"/>
        <v>CHF</v>
      </c>
      <c r="L12543" s="158" t="str">
        <f t="shared" si="1172"/>
        <v>AUDCHF45570</v>
      </c>
      <c r="M12543" s="160">
        <f t="shared" si="1176"/>
        <v>45570</v>
      </c>
      <c r="N12543" s="158">
        <v>0.62030891383909181</v>
      </c>
      <c r="O12543" s="158">
        <v>0.93940000000000001</v>
      </c>
      <c r="P12543" s="161">
        <f t="shared" si="1173"/>
        <v>0.5827</v>
      </c>
    </row>
    <row r="12544" spans="9:16" x14ac:dyDescent="0.2">
      <c r="I12544" s="158">
        <f t="shared" si="1177"/>
        <v>30</v>
      </c>
      <c r="J12544" s="158" t="str">
        <f t="shared" si="1174"/>
        <v>AUD</v>
      </c>
      <c r="K12544" s="158" t="str">
        <f t="shared" si="1175"/>
        <v>CHF</v>
      </c>
      <c r="L12544" s="158" t="str">
        <f t="shared" si="1172"/>
        <v>AUDCHF45571</v>
      </c>
      <c r="M12544" s="160">
        <f t="shared" si="1176"/>
        <v>45571</v>
      </c>
      <c r="N12544" s="158">
        <v>0.62030891383909181</v>
      </c>
      <c r="O12544" s="158">
        <v>0.93940000000000001</v>
      </c>
      <c r="P12544" s="161">
        <f t="shared" si="1173"/>
        <v>0.5827</v>
      </c>
    </row>
    <row r="12545" spans="9:16" x14ac:dyDescent="0.2">
      <c r="I12545" s="158">
        <f t="shared" si="1177"/>
        <v>30</v>
      </c>
      <c r="J12545" s="158" t="str">
        <f t="shared" si="1174"/>
        <v>AUD</v>
      </c>
      <c r="K12545" s="158" t="str">
        <f t="shared" si="1175"/>
        <v>CHF</v>
      </c>
      <c r="L12545" s="158" t="str">
        <f t="shared" si="1172"/>
        <v>AUDCHF45572</v>
      </c>
      <c r="M12545" s="160">
        <f t="shared" si="1176"/>
        <v>45572</v>
      </c>
      <c r="N12545" s="158">
        <v>0.61900340451872493</v>
      </c>
      <c r="O12545" s="158">
        <v>0.93879999999999997</v>
      </c>
      <c r="P12545" s="161">
        <f t="shared" si="1173"/>
        <v>0.58109999999999995</v>
      </c>
    </row>
    <row r="12546" spans="9:16" x14ac:dyDescent="0.2">
      <c r="I12546" s="158">
        <f t="shared" si="1177"/>
        <v>30</v>
      </c>
      <c r="J12546" s="158" t="str">
        <f t="shared" si="1174"/>
        <v>AUD</v>
      </c>
      <c r="K12546" s="158" t="str">
        <f t="shared" si="1175"/>
        <v>CHF</v>
      </c>
      <c r="L12546" s="158" t="str">
        <f t="shared" si="1172"/>
        <v>AUDCHF45573</v>
      </c>
      <c r="M12546" s="160">
        <f t="shared" si="1176"/>
        <v>45573</v>
      </c>
      <c r="N12546" s="158">
        <v>0.61376051064874482</v>
      </c>
      <c r="O12546" s="158">
        <v>0.94099999999999995</v>
      </c>
      <c r="P12546" s="161">
        <f t="shared" si="1173"/>
        <v>0.57750000000000001</v>
      </c>
    </row>
    <row r="12547" spans="9:16" x14ac:dyDescent="0.2">
      <c r="I12547" s="158">
        <f t="shared" si="1177"/>
        <v>30</v>
      </c>
      <c r="J12547" s="158" t="str">
        <f t="shared" si="1174"/>
        <v>AUD</v>
      </c>
      <c r="K12547" s="158" t="str">
        <f t="shared" si="1175"/>
        <v>CHF</v>
      </c>
      <c r="L12547" s="158" t="str">
        <f t="shared" ref="L12547:L12610" si="1178">J12547&amp;K12547&amp;M12547</f>
        <v>AUDCHF45574</v>
      </c>
      <c r="M12547" s="160">
        <f t="shared" si="1176"/>
        <v>45574</v>
      </c>
      <c r="N12547" s="158">
        <v>0.61413744395995817</v>
      </c>
      <c r="O12547" s="158">
        <v>0.93969999999999998</v>
      </c>
      <c r="P12547" s="161">
        <f t="shared" ref="P12547:P12610" si="1179">ROUND(N12547*O12547,4)</f>
        <v>0.57709999999999995</v>
      </c>
    </row>
    <row r="12548" spans="9:16" x14ac:dyDescent="0.2">
      <c r="I12548" s="158">
        <f t="shared" si="1177"/>
        <v>30</v>
      </c>
      <c r="J12548" s="158" t="str">
        <f t="shared" ref="J12548:J12611" si="1180">VLOOKUP($I12548,$A:$C,2,FALSE)</f>
        <v>AUD</v>
      </c>
      <c r="K12548" s="158" t="str">
        <f t="shared" ref="K12548:K12611" si="1181">VLOOKUP($I12548,$A:$C,3,FALSE)</f>
        <v>CHF</v>
      </c>
      <c r="L12548" s="158" t="str">
        <f t="shared" si="1178"/>
        <v>AUDCHF45575</v>
      </c>
      <c r="M12548" s="160">
        <f t="shared" ref="M12548:M12611" si="1182">IF(I12548=I12547,M12547+1,$G$1)</f>
        <v>45575</v>
      </c>
      <c r="N12548" s="158">
        <v>0.61440157286802655</v>
      </c>
      <c r="O12548" s="158">
        <v>0.93930000000000002</v>
      </c>
      <c r="P12548" s="161">
        <f t="shared" si="1179"/>
        <v>0.57709999999999995</v>
      </c>
    </row>
    <row r="12549" spans="9:16" x14ac:dyDescent="0.2">
      <c r="I12549" s="158">
        <f t="shared" si="1177"/>
        <v>30</v>
      </c>
      <c r="J12549" s="158" t="str">
        <f t="shared" si="1180"/>
        <v>AUD</v>
      </c>
      <c r="K12549" s="158" t="str">
        <f t="shared" si="1181"/>
        <v>CHF</v>
      </c>
      <c r="L12549" s="158" t="str">
        <f t="shared" si="1178"/>
        <v>AUDCHF45576</v>
      </c>
      <c r="M12549" s="160">
        <f t="shared" si="1182"/>
        <v>45576</v>
      </c>
      <c r="N12549" s="158">
        <v>0.61602907657241424</v>
      </c>
      <c r="O12549" s="158">
        <v>0.93779999999999997</v>
      </c>
      <c r="P12549" s="161">
        <f t="shared" si="1179"/>
        <v>0.57769999999999999</v>
      </c>
    </row>
    <row r="12550" spans="9:16" x14ac:dyDescent="0.2">
      <c r="I12550" s="158">
        <f t="shared" si="1177"/>
        <v>30</v>
      </c>
      <c r="J12550" s="158" t="str">
        <f t="shared" si="1180"/>
        <v>AUD</v>
      </c>
      <c r="K12550" s="158" t="str">
        <f t="shared" si="1181"/>
        <v>CHF</v>
      </c>
      <c r="L12550" s="158" t="str">
        <f t="shared" si="1178"/>
        <v>AUDCHF45577</v>
      </c>
      <c r="M12550" s="160">
        <f t="shared" si="1182"/>
        <v>45577</v>
      </c>
      <c r="N12550" s="158">
        <v>0.61602907657241424</v>
      </c>
      <c r="O12550" s="158">
        <v>0.93779999999999997</v>
      </c>
      <c r="P12550" s="161">
        <f t="shared" si="1179"/>
        <v>0.57769999999999999</v>
      </c>
    </row>
    <row r="12551" spans="9:16" x14ac:dyDescent="0.2">
      <c r="I12551" s="158">
        <f t="shared" si="1177"/>
        <v>30</v>
      </c>
      <c r="J12551" s="158" t="str">
        <f t="shared" si="1180"/>
        <v>AUD</v>
      </c>
      <c r="K12551" s="158" t="str">
        <f t="shared" si="1181"/>
        <v>CHF</v>
      </c>
      <c r="L12551" s="158" t="str">
        <f t="shared" si="1178"/>
        <v>AUDCHF45578</v>
      </c>
      <c r="M12551" s="160">
        <f t="shared" si="1182"/>
        <v>45578</v>
      </c>
      <c r="N12551" s="158">
        <v>0.61602907657241424</v>
      </c>
      <c r="O12551" s="158">
        <v>0.93779999999999997</v>
      </c>
      <c r="P12551" s="161">
        <f t="shared" si="1179"/>
        <v>0.57769999999999999</v>
      </c>
    </row>
    <row r="12552" spans="9:16" x14ac:dyDescent="0.2">
      <c r="I12552" s="158">
        <f t="shared" si="1177"/>
        <v>30</v>
      </c>
      <c r="J12552" s="158" t="str">
        <f t="shared" si="1180"/>
        <v>AUD</v>
      </c>
      <c r="K12552" s="158" t="str">
        <f t="shared" si="1181"/>
        <v>CHF</v>
      </c>
      <c r="L12552" s="158" t="str">
        <f t="shared" si="1178"/>
        <v>AUDCHF45579</v>
      </c>
      <c r="M12552" s="160">
        <f t="shared" si="1182"/>
        <v>45579</v>
      </c>
      <c r="N12552" s="158">
        <v>0.6154603643525357</v>
      </c>
      <c r="O12552" s="158">
        <v>0.94089999999999996</v>
      </c>
      <c r="P12552" s="161">
        <f t="shared" si="1179"/>
        <v>0.57909999999999995</v>
      </c>
    </row>
    <row r="12553" spans="9:16" x14ac:dyDescent="0.2">
      <c r="I12553" s="158">
        <f t="shared" si="1177"/>
        <v>30</v>
      </c>
      <c r="J12553" s="158" t="str">
        <f t="shared" si="1180"/>
        <v>AUD</v>
      </c>
      <c r="K12553" s="158" t="str">
        <f t="shared" si="1181"/>
        <v>CHF</v>
      </c>
      <c r="L12553" s="158" t="str">
        <f t="shared" si="1178"/>
        <v>AUDCHF45580</v>
      </c>
      <c r="M12553" s="160">
        <f t="shared" si="1182"/>
        <v>45580</v>
      </c>
      <c r="N12553" s="158">
        <v>0.61591525006159153</v>
      </c>
      <c r="O12553" s="158">
        <v>0.94010000000000005</v>
      </c>
      <c r="P12553" s="161">
        <f t="shared" si="1179"/>
        <v>0.57899999999999996</v>
      </c>
    </row>
    <row r="12554" spans="9:16" x14ac:dyDescent="0.2">
      <c r="I12554" s="158">
        <f t="shared" si="1177"/>
        <v>30</v>
      </c>
      <c r="J12554" s="158" t="str">
        <f t="shared" si="1180"/>
        <v>AUD</v>
      </c>
      <c r="K12554" s="158" t="str">
        <f t="shared" si="1181"/>
        <v>CHF</v>
      </c>
      <c r="L12554" s="158" t="str">
        <f t="shared" si="1178"/>
        <v>AUDCHF45581</v>
      </c>
      <c r="M12554" s="160">
        <f t="shared" si="1182"/>
        <v>45581</v>
      </c>
      <c r="N12554" s="158">
        <v>0.61383586029095816</v>
      </c>
      <c r="O12554" s="158">
        <v>0.93969999999999998</v>
      </c>
      <c r="P12554" s="161">
        <f t="shared" si="1179"/>
        <v>0.57679999999999998</v>
      </c>
    </row>
    <row r="12555" spans="9:16" x14ac:dyDescent="0.2">
      <c r="I12555" s="158">
        <f t="shared" si="1177"/>
        <v>30</v>
      </c>
      <c r="J12555" s="158" t="str">
        <f t="shared" si="1180"/>
        <v>AUD</v>
      </c>
      <c r="K12555" s="158" t="str">
        <f t="shared" si="1181"/>
        <v>CHF</v>
      </c>
      <c r="L12555" s="158" t="str">
        <f t="shared" si="1178"/>
        <v>AUDCHF45582</v>
      </c>
      <c r="M12555" s="160">
        <f t="shared" si="1182"/>
        <v>45582</v>
      </c>
      <c r="N12555" s="158">
        <v>0.61621888094651223</v>
      </c>
      <c r="O12555" s="158">
        <v>0.93799999999999994</v>
      </c>
      <c r="P12555" s="161">
        <f t="shared" si="1179"/>
        <v>0.57799999999999996</v>
      </c>
    </row>
    <row r="12556" spans="9:16" x14ac:dyDescent="0.2">
      <c r="I12556" s="158">
        <f t="shared" si="1177"/>
        <v>30</v>
      </c>
      <c r="J12556" s="158" t="str">
        <f t="shared" si="1180"/>
        <v>AUD</v>
      </c>
      <c r="K12556" s="158" t="str">
        <f t="shared" si="1181"/>
        <v>CHF</v>
      </c>
      <c r="L12556" s="158" t="str">
        <f t="shared" si="1178"/>
        <v>AUDCHF45583</v>
      </c>
      <c r="M12556" s="160">
        <f t="shared" si="1182"/>
        <v>45583</v>
      </c>
      <c r="N12556" s="158">
        <v>0.61862047633776673</v>
      </c>
      <c r="O12556" s="158">
        <v>0.94010000000000005</v>
      </c>
      <c r="P12556" s="161">
        <f t="shared" si="1179"/>
        <v>0.58160000000000001</v>
      </c>
    </row>
    <row r="12557" spans="9:16" x14ac:dyDescent="0.2">
      <c r="I12557" s="158">
        <f t="shared" si="1177"/>
        <v>30</v>
      </c>
      <c r="J12557" s="158" t="str">
        <f t="shared" si="1180"/>
        <v>AUD</v>
      </c>
      <c r="K12557" s="158" t="str">
        <f t="shared" si="1181"/>
        <v>CHF</v>
      </c>
      <c r="L12557" s="158" t="str">
        <f t="shared" si="1178"/>
        <v>AUDCHF45584</v>
      </c>
      <c r="M12557" s="160">
        <f t="shared" si="1182"/>
        <v>45584</v>
      </c>
      <c r="N12557" s="158">
        <v>0.61862047633776673</v>
      </c>
      <c r="O12557" s="158">
        <v>0.94010000000000005</v>
      </c>
      <c r="P12557" s="161">
        <f t="shared" si="1179"/>
        <v>0.58160000000000001</v>
      </c>
    </row>
    <row r="12558" spans="9:16" x14ac:dyDescent="0.2">
      <c r="I12558" s="158">
        <f t="shared" si="1177"/>
        <v>30</v>
      </c>
      <c r="J12558" s="158" t="str">
        <f t="shared" si="1180"/>
        <v>AUD</v>
      </c>
      <c r="K12558" s="158" t="str">
        <f t="shared" si="1181"/>
        <v>CHF</v>
      </c>
      <c r="L12558" s="158" t="str">
        <f t="shared" si="1178"/>
        <v>AUDCHF45585</v>
      </c>
      <c r="M12558" s="160">
        <f t="shared" si="1182"/>
        <v>45585</v>
      </c>
      <c r="N12558" s="158">
        <v>0.61862047633776673</v>
      </c>
      <c r="O12558" s="158">
        <v>0.94010000000000005</v>
      </c>
      <c r="P12558" s="161">
        <f t="shared" si="1179"/>
        <v>0.58160000000000001</v>
      </c>
    </row>
    <row r="12559" spans="9:16" x14ac:dyDescent="0.2">
      <c r="I12559" s="158">
        <f t="shared" si="1177"/>
        <v>30</v>
      </c>
      <c r="J12559" s="158" t="str">
        <f t="shared" si="1180"/>
        <v>AUD</v>
      </c>
      <c r="K12559" s="158" t="str">
        <f t="shared" si="1181"/>
        <v>CHF</v>
      </c>
      <c r="L12559" s="158" t="str">
        <f t="shared" si="1178"/>
        <v>AUDCHF45586</v>
      </c>
      <c r="M12559" s="160">
        <f t="shared" si="1182"/>
        <v>45586</v>
      </c>
      <c r="N12559" s="158">
        <v>0.61614294516327783</v>
      </c>
      <c r="O12559" s="158">
        <v>0.93799999999999994</v>
      </c>
      <c r="P12559" s="161">
        <f t="shared" si="1179"/>
        <v>0.57789999999999997</v>
      </c>
    </row>
    <row r="12560" spans="9:16" x14ac:dyDescent="0.2">
      <c r="I12560" s="158">
        <f t="shared" si="1177"/>
        <v>30</v>
      </c>
      <c r="J12560" s="158" t="str">
        <f t="shared" si="1180"/>
        <v>AUD</v>
      </c>
      <c r="K12560" s="158" t="str">
        <f t="shared" si="1181"/>
        <v>CHF</v>
      </c>
      <c r="L12560" s="158" t="str">
        <f t="shared" si="1178"/>
        <v>AUDCHF45587</v>
      </c>
      <c r="M12560" s="160">
        <f t="shared" si="1182"/>
        <v>45587</v>
      </c>
      <c r="N12560" s="158">
        <v>0.61816158743895655</v>
      </c>
      <c r="O12560" s="158">
        <v>0.9365</v>
      </c>
      <c r="P12560" s="161">
        <f t="shared" si="1179"/>
        <v>0.57889999999999997</v>
      </c>
    </row>
    <row r="12561" spans="9:16" x14ac:dyDescent="0.2">
      <c r="I12561" s="158">
        <f t="shared" si="1177"/>
        <v>30</v>
      </c>
      <c r="J12561" s="158" t="str">
        <f t="shared" si="1180"/>
        <v>AUD</v>
      </c>
      <c r="K12561" s="158" t="str">
        <f t="shared" si="1181"/>
        <v>CHF</v>
      </c>
      <c r="L12561" s="158" t="str">
        <f t="shared" si="1178"/>
        <v>AUDCHF45588</v>
      </c>
      <c r="M12561" s="160">
        <f t="shared" si="1182"/>
        <v>45588</v>
      </c>
      <c r="N12561" s="158">
        <v>0.61602907657241424</v>
      </c>
      <c r="O12561" s="158">
        <v>0.93400000000000005</v>
      </c>
      <c r="P12561" s="161">
        <f t="shared" si="1179"/>
        <v>0.57540000000000002</v>
      </c>
    </row>
    <row r="12562" spans="9:16" x14ac:dyDescent="0.2">
      <c r="I12562" s="158">
        <f t="shared" si="1177"/>
        <v>30</v>
      </c>
      <c r="J12562" s="158" t="str">
        <f t="shared" si="1180"/>
        <v>AUD</v>
      </c>
      <c r="K12562" s="158" t="str">
        <f t="shared" si="1181"/>
        <v>CHF</v>
      </c>
      <c r="L12562" s="158" t="str">
        <f t="shared" si="1178"/>
        <v>AUDCHF45589</v>
      </c>
      <c r="M12562" s="160">
        <f t="shared" si="1182"/>
        <v>45589</v>
      </c>
      <c r="N12562" s="158">
        <v>0.61599112972773196</v>
      </c>
      <c r="O12562" s="158">
        <v>0.93489999999999995</v>
      </c>
      <c r="P12562" s="161">
        <f t="shared" si="1179"/>
        <v>0.57589999999999997</v>
      </c>
    </row>
    <row r="12563" spans="9:16" x14ac:dyDescent="0.2">
      <c r="I12563" s="158">
        <f t="shared" si="1177"/>
        <v>30</v>
      </c>
      <c r="J12563" s="158" t="str">
        <f t="shared" si="1180"/>
        <v>AUD</v>
      </c>
      <c r="K12563" s="158" t="str">
        <f t="shared" si="1181"/>
        <v>CHF</v>
      </c>
      <c r="L12563" s="158" t="str">
        <f t="shared" si="1178"/>
        <v>AUDCHF45590</v>
      </c>
      <c r="M12563" s="160">
        <f t="shared" si="1182"/>
        <v>45590</v>
      </c>
      <c r="N12563" s="158">
        <v>0.61308319538961442</v>
      </c>
      <c r="O12563" s="158">
        <v>0.93820000000000003</v>
      </c>
      <c r="P12563" s="161">
        <f t="shared" si="1179"/>
        <v>0.57520000000000004</v>
      </c>
    </row>
    <row r="12564" spans="9:16" x14ac:dyDescent="0.2">
      <c r="I12564" s="158">
        <f t="shared" si="1177"/>
        <v>30</v>
      </c>
      <c r="J12564" s="158" t="str">
        <f t="shared" si="1180"/>
        <v>AUD</v>
      </c>
      <c r="K12564" s="158" t="str">
        <f t="shared" si="1181"/>
        <v>CHF</v>
      </c>
      <c r="L12564" s="158" t="str">
        <f t="shared" si="1178"/>
        <v>AUDCHF45591</v>
      </c>
      <c r="M12564" s="160">
        <f t="shared" si="1182"/>
        <v>45591</v>
      </c>
      <c r="N12564" s="158">
        <v>0.61308319538961442</v>
      </c>
      <c r="O12564" s="158">
        <v>0.93820000000000003</v>
      </c>
      <c r="P12564" s="161">
        <f t="shared" si="1179"/>
        <v>0.57520000000000004</v>
      </c>
    </row>
    <row r="12565" spans="9:16" x14ac:dyDescent="0.2">
      <c r="I12565" s="158">
        <f t="shared" si="1177"/>
        <v>30</v>
      </c>
      <c r="J12565" s="158" t="str">
        <f t="shared" si="1180"/>
        <v>AUD</v>
      </c>
      <c r="K12565" s="158" t="str">
        <f t="shared" si="1181"/>
        <v>CHF</v>
      </c>
      <c r="L12565" s="158" t="str">
        <f t="shared" si="1178"/>
        <v>AUDCHF45592</v>
      </c>
      <c r="M12565" s="160">
        <f t="shared" si="1182"/>
        <v>45592</v>
      </c>
      <c r="N12565" s="158">
        <v>0.61308319538961442</v>
      </c>
      <c r="O12565" s="158">
        <v>0.93820000000000003</v>
      </c>
      <c r="P12565" s="161">
        <f t="shared" si="1179"/>
        <v>0.57520000000000004</v>
      </c>
    </row>
    <row r="12566" spans="9:16" x14ac:dyDescent="0.2">
      <c r="I12566" s="158">
        <f t="shared" si="1177"/>
        <v>30</v>
      </c>
      <c r="J12566" s="158" t="str">
        <f t="shared" si="1180"/>
        <v>AUD</v>
      </c>
      <c r="K12566" s="158" t="str">
        <f t="shared" si="1181"/>
        <v>CHF</v>
      </c>
      <c r="L12566" s="158" t="str">
        <f t="shared" si="1178"/>
        <v>AUDCHF45593</v>
      </c>
      <c r="M12566" s="160">
        <f t="shared" si="1182"/>
        <v>45593</v>
      </c>
      <c r="N12566" s="158">
        <v>0.61079892499389199</v>
      </c>
      <c r="O12566" s="158">
        <v>0.93669999999999998</v>
      </c>
      <c r="P12566" s="161">
        <f t="shared" si="1179"/>
        <v>0.57210000000000005</v>
      </c>
    </row>
    <row r="12567" spans="9:16" x14ac:dyDescent="0.2">
      <c r="I12567" s="158">
        <f t="shared" si="1177"/>
        <v>30</v>
      </c>
      <c r="J12567" s="158" t="str">
        <f t="shared" si="1180"/>
        <v>AUD</v>
      </c>
      <c r="K12567" s="158" t="str">
        <f t="shared" si="1181"/>
        <v>CHF</v>
      </c>
      <c r="L12567" s="158" t="str">
        <f t="shared" si="1178"/>
        <v>AUDCHF45594</v>
      </c>
      <c r="M12567" s="160">
        <f t="shared" si="1182"/>
        <v>45594</v>
      </c>
      <c r="N12567" s="158">
        <v>0.60890214942458742</v>
      </c>
      <c r="O12567" s="158">
        <v>0.93689999999999996</v>
      </c>
      <c r="P12567" s="161">
        <f t="shared" si="1179"/>
        <v>0.57050000000000001</v>
      </c>
    </row>
    <row r="12568" spans="9:16" x14ac:dyDescent="0.2">
      <c r="I12568" s="158">
        <f t="shared" si="1177"/>
        <v>30</v>
      </c>
      <c r="J12568" s="158" t="str">
        <f t="shared" si="1180"/>
        <v>AUD</v>
      </c>
      <c r="K12568" s="158" t="str">
        <f t="shared" si="1181"/>
        <v>CHF</v>
      </c>
      <c r="L12568" s="158" t="str">
        <f t="shared" si="1178"/>
        <v>AUDCHF45595</v>
      </c>
      <c r="M12568" s="160">
        <f t="shared" si="1182"/>
        <v>45595</v>
      </c>
      <c r="N12568" s="158">
        <v>0.60753341433778862</v>
      </c>
      <c r="O12568" s="158">
        <v>0.93930000000000002</v>
      </c>
      <c r="P12568" s="161">
        <f t="shared" si="1179"/>
        <v>0.57069999999999999</v>
      </c>
    </row>
    <row r="12569" spans="9:16" x14ac:dyDescent="0.2">
      <c r="I12569" s="158">
        <f t="shared" si="1177"/>
        <v>30</v>
      </c>
      <c r="J12569" s="158" t="str">
        <f t="shared" si="1180"/>
        <v>AUD</v>
      </c>
      <c r="K12569" s="158" t="str">
        <f t="shared" si="1181"/>
        <v>CHF</v>
      </c>
      <c r="L12569" s="158" t="str">
        <f t="shared" si="1178"/>
        <v>AUDCHF45596</v>
      </c>
      <c r="M12569" s="160">
        <f t="shared" si="1182"/>
        <v>45596</v>
      </c>
      <c r="N12569" s="158">
        <v>0.60390120176339157</v>
      </c>
      <c r="O12569" s="158">
        <v>0.94120000000000004</v>
      </c>
      <c r="P12569" s="161">
        <f t="shared" si="1179"/>
        <v>0.56840000000000002</v>
      </c>
    </row>
    <row r="12570" spans="9:16" x14ac:dyDescent="0.2">
      <c r="I12570" s="158">
        <f t="shared" si="1177"/>
        <v>30</v>
      </c>
      <c r="J12570" s="158" t="str">
        <f t="shared" si="1180"/>
        <v>AUD</v>
      </c>
      <c r="K12570" s="158" t="str">
        <f t="shared" si="1181"/>
        <v>CHF</v>
      </c>
      <c r="L12570" s="158" t="str">
        <f t="shared" si="1178"/>
        <v>AUDCHF45597</v>
      </c>
      <c r="M12570" s="160">
        <f t="shared" si="1182"/>
        <v>45597</v>
      </c>
      <c r="N12570" s="158">
        <v>0.60496067755595884</v>
      </c>
      <c r="O12570" s="158">
        <v>0.94269999999999998</v>
      </c>
      <c r="P12570" s="161">
        <f t="shared" si="1179"/>
        <v>0.57030000000000003</v>
      </c>
    </row>
    <row r="12571" spans="9:16" x14ac:dyDescent="0.2">
      <c r="I12571" s="158">
        <f t="shared" si="1177"/>
        <v>30</v>
      </c>
      <c r="J12571" s="158" t="str">
        <f t="shared" si="1180"/>
        <v>AUD</v>
      </c>
      <c r="K12571" s="158" t="str">
        <f t="shared" si="1181"/>
        <v>CHF</v>
      </c>
      <c r="L12571" s="158" t="str">
        <f t="shared" si="1178"/>
        <v>AUDCHF45598</v>
      </c>
      <c r="M12571" s="160">
        <f t="shared" si="1182"/>
        <v>45598</v>
      </c>
      <c r="N12571" s="158">
        <v>0.60496067755595884</v>
      </c>
      <c r="O12571" s="158">
        <v>0.94269999999999998</v>
      </c>
      <c r="P12571" s="161">
        <f t="shared" si="1179"/>
        <v>0.57030000000000003</v>
      </c>
    </row>
    <row r="12572" spans="9:16" x14ac:dyDescent="0.2">
      <c r="I12572" s="158">
        <f t="shared" si="1177"/>
        <v>30</v>
      </c>
      <c r="J12572" s="158" t="str">
        <f t="shared" si="1180"/>
        <v>AUD</v>
      </c>
      <c r="K12572" s="158" t="str">
        <f t="shared" si="1181"/>
        <v>CHF</v>
      </c>
      <c r="L12572" s="158" t="str">
        <f t="shared" si="1178"/>
        <v>AUDCHF45599</v>
      </c>
      <c r="M12572" s="160">
        <f t="shared" si="1182"/>
        <v>45599</v>
      </c>
      <c r="N12572" s="158">
        <v>0.60496067755595884</v>
      </c>
      <c r="O12572" s="158">
        <v>0.94269999999999998</v>
      </c>
      <c r="P12572" s="161">
        <f t="shared" si="1179"/>
        <v>0.57030000000000003</v>
      </c>
    </row>
    <row r="12573" spans="9:16" x14ac:dyDescent="0.2">
      <c r="I12573" s="158">
        <f t="shared" si="1177"/>
        <v>30</v>
      </c>
      <c r="J12573" s="158" t="str">
        <f t="shared" si="1180"/>
        <v>AUD</v>
      </c>
      <c r="K12573" s="158" t="str">
        <f t="shared" si="1181"/>
        <v>CHF</v>
      </c>
      <c r="L12573" s="158" t="str">
        <f t="shared" si="1178"/>
        <v>AUDCHF45600</v>
      </c>
      <c r="M12573" s="160">
        <f t="shared" si="1182"/>
        <v>45600</v>
      </c>
      <c r="N12573" s="158">
        <v>0.60547348026156456</v>
      </c>
      <c r="O12573" s="158">
        <v>0.94099999999999995</v>
      </c>
      <c r="P12573" s="161">
        <f t="shared" si="1179"/>
        <v>0.56979999999999997</v>
      </c>
    </row>
    <row r="12574" spans="9:16" x14ac:dyDescent="0.2">
      <c r="I12574" s="158">
        <f t="shared" si="1177"/>
        <v>30</v>
      </c>
      <c r="J12574" s="158" t="str">
        <f t="shared" si="1180"/>
        <v>AUD</v>
      </c>
      <c r="K12574" s="158" t="str">
        <f t="shared" si="1181"/>
        <v>CHF</v>
      </c>
      <c r="L12574" s="158" t="str">
        <f t="shared" si="1178"/>
        <v>AUDCHF45601</v>
      </c>
      <c r="M12574" s="160">
        <f t="shared" si="1182"/>
        <v>45601</v>
      </c>
      <c r="N12574" s="158">
        <v>0.60782883539995136</v>
      </c>
      <c r="O12574" s="158">
        <v>0.94020000000000004</v>
      </c>
      <c r="P12574" s="161">
        <f t="shared" si="1179"/>
        <v>0.57150000000000001</v>
      </c>
    </row>
    <row r="12575" spans="9:16" x14ac:dyDescent="0.2">
      <c r="I12575" s="158">
        <f t="shared" si="1177"/>
        <v>30</v>
      </c>
      <c r="J12575" s="158" t="str">
        <f t="shared" si="1180"/>
        <v>AUD</v>
      </c>
      <c r="K12575" s="158" t="str">
        <f t="shared" si="1181"/>
        <v>CHF</v>
      </c>
      <c r="L12575" s="158" t="str">
        <f t="shared" si="1178"/>
        <v>AUDCHF45602</v>
      </c>
      <c r="M12575" s="160">
        <f t="shared" si="1182"/>
        <v>45602</v>
      </c>
      <c r="N12575" s="158">
        <v>0.61345929697564561</v>
      </c>
      <c r="O12575" s="158">
        <v>0.93679999999999997</v>
      </c>
      <c r="P12575" s="161">
        <f t="shared" si="1179"/>
        <v>0.57469999999999999</v>
      </c>
    </row>
    <row r="12576" spans="9:16" x14ac:dyDescent="0.2">
      <c r="I12576" s="158">
        <f t="shared" si="1177"/>
        <v>30</v>
      </c>
      <c r="J12576" s="158" t="str">
        <f t="shared" si="1180"/>
        <v>AUD</v>
      </c>
      <c r="K12576" s="158" t="str">
        <f t="shared" si="1181"/>
        <v>CHF</v>
      </c>
      <c r="L12576" s="158" t="str">
        <f t="shared" si="1178"/>
        <v>AUDCHF45603</v>
      </c>
      <c r="M12576" s="160">
        <f t="shared" si="1182"/>
        <v>45603</v>
      </c>
      <c r="N12576" s="158">
        <v>0.6174364040503828</v>
      </c>
      <c r="O12576" s="158">
        <v>0.94320000000000004</v>
      </c>
      <c r="P12576" s="161">
        <f t="shared" si="1179"/>
        <v>0.58240000000000003</v>
      </c>
    </row>
    <row r="12577" spans="9:16" x14ac:dyDescent="0.2">
      <c r="I12577" s="158">
        <f t="shared" si="1177"/>
        <v>30</v>
      </c>
      <c r="J12577" s="158" t="str">
        <f t="shared" si="1180"/>
        <v>AUD</v>
      </c>
      <c r="K12577" s="158" t="str">
        <f t="shared" si="1181"/>
        <v>CHF</v>
      </c>
      <c r="L12577" s="158" t="str">
        <f t="shared" si="1178"/>
        <v>AUDCHF45604</v>
      </c>
      <c r="M12577" s="160">
        <f t="shared" si="1182"/>
        <v>45604</v>
      </c>
      <c r="N12577" s="158">
        <v>0.61504397564425861</v>
      </c>
      <c r="O12577" s="158">
        <v>0.93930000000000002</v>
      </c>
      <c r="P12577" s="161">
        <f t="shared" si="1179"/>
        <v>0.57769999999999999</v>
      </c>
    </row>
    <row r="12578" spans="9:16" x14ac:dyDescent="0.2">
      <c r="I12578" s="158">
        <f t="shared" si="1177"/>
        <v>30</v>
      </c>
      <c r="J12578" s="158" t="str">
        <f t="shared" si="1180"/>
        <v>AUD</v>
      </c>
      <c r="K12578" s="158" t="str">
        <f t="shared" si="1181"/>
        <v>CHF</v>
      </c>
      <c r="L12578" s="158" t="str">
        <f t="shared" si="1178"/>
        <v>AUDCHF45605</v>
      </c>
      <c r="M12578" s="160">
        <f t="shared" si="1182"/>
        <v>45605</v>
      </c>
      <c r="N12578" s="158">
        <v>0.61504397564425861</v>
      </c>
      <c r="O12578" s="158">
        <v>0.93930000000000002</v>
      </c>
      <c r="P12578" s="161">
        <f t="shared" si="1179"/>
        <v>0.57769999999999999</v>
      </c>
    </row>
    <row r="12579" spans="9:16" x14ac:dyDescent="0.2">
      <c r="I12579" s="158">
        <f t="shared" si="1177"/>
        <v>30</v>
      </c>
      <c r="J12579" s="158" t="str">
        <f t="shared" si="1180"/>
        <v>AUD</v>
      </c>
      <c r="K12579" s="158" t="str">
        <f t="shared" si="1181"/>
        <v>CHF</v>
      </c>
      <c r="L12579" s="158" t="str">
        <f t="shared" si="1178"/>
        <v>AUDCHF45606</v>
      </c>
      <c r="M12579" s="160">
        <f t="shared" si="1182"/>
        <v>45606</v>
      </c>
      <c r="N12579" s="158">
        <v>0.61504397564425861</v>
      </c>
      <c r="O12579" s="158">
        <v>0.93930000000000002</v>
      </c>
      <c r="P12579" s="161">
        <f t="shared" si="1179"/>
        <v>0.57769999999999999</v>
      </c>
    </row>
    <row r="12580" spans="9:16" x14ac:dyDescent="0.2">
      <c r="I12580" s="158">
        <f t="shared" si="1177"/>
        <v>30</v>
      </c>
      <c r="J12580" s="158" t="str">
        <f t="shared" si="1180"/>
        <v>AUD</v>
      </c>
      <c r="K12580" s="158" t="str">
        <f t="shared" si="1181"/>
        <v>CHF</v>
      </c>
      <c r="L12580" s="158" t="str">
        <f t="shared" si="1178"/>
        <v>AUDCHF45607</v>
      </c>
      <c r="M12580" s="160">
        <f t="shared" si="1182"/>
        <v>45607</v>
      </c>
      <c r="N12580" s="158">
        <v>0.61781786729272214</v>
      </c>
      <c r="O12580" s="158">
        <v>0.93689999999999996</v>
      </c>
      <c r="P12580" s="161">
        <f t="shared" si="1179"/>
        <v>0.57879999999999998</v>
      </c>
    </row>
    <row r="12581" spans="9:16" x14ac:dyDescent="0.2">
      <c r="I12581" s="158">
        <f t="shared" si="1177"/>
        <v>30</v>
      </c>
      <c r="J12581" s="158" t="str">
        <f t="shared" si="1180"/>
        <v>AUD</v>
      </c>
      <c r="K12581" s="158" t="str">
        <f t="shared" si="1181"/>
        <v>CHF</v>
      </c>
      <c r="L12581" s="158" t="str">
        <f t="shared" si="1178"/>
        <v>AUDCHF45608</v>
      </c>
      <c r="M12581" s="160">
        <f t="shared" si="1182"/>
        <v>45608</v>
      </c>
      <c r="N12581" s="158">
        <v>0.61705541157595956</v>
      </c>
      <c r="O12581" s="158">
        <v>0.93540000000000001</v>
      </c>
      <c r="P12581" s="161">
        <f t="shared" si="1179"/>
        <v>0.57720000000000005</v>
      </c>
    </row>
    <row r="12582" spans="9:16" x14ac:dyDescent="0.2">
      <c r="I12582" s="158">
        <f t="shared" si="1177"/>
        <v>30</v>
      </c>
      <c r="J12582" s="158" t="str">
        <f t="shared" si="1180"/>
        <v>AUD</v>
      </c>
      <c r="K12582" s="158" t="str">
        <f t="shared" si="1181"/>
        <v>CHF</v>
      </c>
      <c r="L12582" s="158" t="str">
        <f t="shared" si="1178"/>
        <v>AUDCHF45609</v>
      </c>
      <c r="M12582" s="160">
        <f t="shared" si="1182"/>
        <v>45609</v>
      </c>
      <c r="N12582" s="158">
        <v>0.61353457267317013</v>
      </c>
      <c r="O12582" s="158">
        <v>0.93789999999999996</v>
      </c>
      <c r="P12582" s="161">
        <f t="shared" si="1179"/>
        <v>0.57540000000000002</v>
      </c>
    </row>
    <row r="12583" spans="9:16" x14ac:dyDescent="0.2">
      <c r="I12583" s="158">
        <f t="shared" si="1177"/>
        <v>30</v>
      </c>
      <c r="J12583" s="158" t="str">
        <f t="shared" si="1180"/>
        <v>AUD</v>
      </c>
      <c r="K12583" s="158" t="str">
        <f t="shared" si="1181"/>
        <v>CHF</v>
      </c>
      <c r="L12583" s="158" t="str">
        <f t="shared" si="1178"/>
        <v>AUDCHF45610</v>
      </c>
      <c r="M12583" s="160">
        <f t="shared" si="1182"/>
        <v>45610</v>
      </c>
      <c r="N12583" s="158">
        <v>0.61406202026404666</v>
      </c>
      <c r="O12583" s="158">
        <v>0.93689999999999996</v>
      </c>
      <c r="P12583" s="161">
        <f t="shared" si="1179"/>
        <v>0.57530000000000003</v>
      </c>
    </row>
    <row r="12584" spans="9:16" x14ac:dyDescent="0.2">
      <c r="I12584" s="158">
        <f t="shared" si="1177"/>
        <v>30</v>
      </c>
      <c r="J12584" s="158" t="str">
        <f t="shared" si="1180"/>
        <v>AUD</v>
      </c>
      <c r="K12584" s="158" t="str">
        <f t="shared" si="1181"/>
        <v>CHF</v>
      </c>
      <c r="L12584" s="158" t="str">
        <f t="shared" si="1178"/>
        <v>AUDCHF45611</v>
      </c>
      <c r="M12584" s="160">
        <f t="shared" si="1182"/>
        <v>45611</v>
      </c>
      <c r="N12584" s="158">
        <v>0.61180789232181088</v>
      </c>
      <c r="O12584" s="158">
        <v>0.93889999999999996</v>
      </c>
      <c r="P12584" s="161">
        <f t="shared" si="1179"/>
        <v>0.57440000000000002</v>
      </c>
    </row>
    <row r="12585" spans="9:16" x14ac:dyDescent="0.2">
      <c r="I12585" s="158">
        <f t="shared" si="1177"/>
        <v>30</v>
      </c>
      <c r="J12585" s="158" t="str">
        <f t="shared" si="1180"/>
        <v>AUD</v>
      </c>
      <c r="K12585" s="158" t="str">
        <f t="shared" si="1181"/>
        <v>CHF</v>
      </c>
      <c r="L12585" s="158" t="str">
        <f t="shared" si="1178"/>
        <v>AUDCHF45612</v>
      </c>
      <c r="M12585" s="160">
        <f t="shared" si="1182"/>
        <v>45612</v>
      </c>
      <c r="N12585" s="158">
        <v>0.61180789232181088</v>
      </c>
      <c r="O12585" s="158">
        <v>0.93889999999999996</v>
      </c>
      <c r="P12585" s="161">
        <f t="shared" si="1179"/>
        <v>0.57440000000000002</v>
      </c>
    </row>
    <row r="12586" spans="9:16" x14ac:dyDescent="0.2">
      <c r="I12586" s="158">
        <f t="shared" ref="I12586:I12649" si="1183">IF(M12585=$G$2,I12585+1,I12585)</f>
        <v>30</v>
      </c>
      <c r="J12586" s="158" t="str">
        <f t="shared" si="1180"/>
        <v>AUD</v>
      </c>
      <c r="K12586" s="158" t="str">
        <f t="shared" si="1181"/>
        <v>CHF</v>
      </c>
      <c r="L12586" s="158" t="str">
        <f t="shared" si="1178"/>
        <v>AUDCHF45613</v>
      </c>
      <c r="M12586" s="160">
        <f t="shared" si="1182"/>
        <v>45613</v>
      </c>
      <c r="N12586" s="158">
        <v>0.61180789232181088</v>
      </c>
      <c r="O12586" s="158">
        <v>0.93889999999999996</v>
      </c>
      <c r="P12586" s="161">
        <f t="shared" si="1179"/>
        <v>0.57440000000000002</v>
      </c>
    </row>
    <row r="12587" spans="9:16" x14ac:dyDescent="0.2">
      <c r="I12587" s="158">
        <f t="shared" si="1183"/>
        <v>30</v>
      </c>
      <c r="J12587" s="158" t="str">
        <f t="shared" si="1180"/>
        <v>AUD</v>
      </c>
      <c r="K12587" s="158" t="str">
        <f t="shared" si="1181"/>
        <v>CHF</v>
      </c>
      <c r="L12587" s="158" t="str">
        <f t="shared" si="1178"/>
        <v>AUDCHF45614</v>
      </c>
      <c r="M12587" s="160">
        <f t="shared" si="1182"/>
        <v>45614</v>
      </c>
      <c r="N12587" s="158">
        <v>0.61154598825831707</v>
      </c>
      <c r="O12587" s="158">
        <v>0.93640000000000001</v>
      </c>
      <c r="P12587" s="161">
        <f t="shared" si="1179"/>
        <v>0.57269999999999999</v>
      </c>
    </row>
    <row r="12588" spans="9:16" x14ac:dyDescent="0.2">
      <c r="I12588" s="158">
        <f t="shared" si="1183"/>
        <v>30</v>
      </c>
      <c r="J12588" s="158" t="str">
        <f t="shared" si="1180"/>
        <v>AUD</v>
      </c>
      <c r="K12588" s="158" t="str">
        <f t="shared" si="1181"/>
        <v>CHF</v>
      </c>
      <c r="L12588" s="158" t="str">
        <f t="shared" si="1178"/>
        <v>AUDCHF45615</v>
      </c>
      <c r="M12588" s="160">
        <f t="shared" si="1182"/>
        <v>45615</v>
      </c>
      <c r="N12588" s="158">
        <v>0.61485489424495821</v>
      </c>
      <c r="O12588" s="158">
        <v>0.93289999999999995</v>
      </c>
      <c r="P12588" s="161">
        <f t="shared" si="1179"/>
        <v>0.5736</v>
      </c>
    </row>
    <row r="12589" spans="9:16" x14ac:dyDescent="0.2">
      <c r="I12589" s="158">
        <f t="shared" si="1183"/>
        <v>30</v>
      </c>
      <c r="J12589" s="158" t="str">
        <f t="shared" si="1180"/>
        <v>AUD</v>
      </c>
      <c r="K12589" s="158" t="str">
        <f t="shared" si="1181"/>
        <v>CHF</v>
      </c>
      <c r="L12589" s="158" t="str">
        <f t="shared" si="1178"/>
        <v>AUDCHF45616</v>
      </c>
      <c r="M12589" s="160">
        <f t="shared" si="1182"/>
        <v>45616</v>
      </c>
      <c r="N12589" s="158">
        <v>0.61633281972265019</v>
      </c>
      <c r="O12589" s="158">
        <v>0.93420000000000003</v>
      </c>
      <c r="P12589" s="161">
        <f t="shared" si="1179"/>
        <v>0.57579999999999998</v>
      </c>
    </row>
    <row r="12590" spans="9:16" x14ac:dyDescent="0.2">
      <c r="I12590" s="158">
        <f t="shared" si="1183"/>
        <v>30</v>
      </c>
      <c r="J12590" s="158" t="str">
        <f t="shared" si="1180"/>
        <v>AUD</v>
      </c>
      <c r="K12590" s="158" t="str">
        <f t="shared" si="1181"/>
        <v>CHF</v>
      </c>
      <c r="L12590" s="158" t="str">
        <f t="shared" si="1178"/>
        <v>AUDCHF45617</v>
      </c>
      <c r="M12590" s="160">
        <f t="shared" si="1182"/>
        <v>45617</v>
      </c>
      <c r="N12590" s="158">
        <v>0.61954030109658631</v>
      </c>
      <c r="O12590" s="158">
        <v>0.9294</v>
      </c>
      <c r="P12590" s="161">
        <f t="shared" si="1179"/>
        <v>0.57579999999999998</v>
      </c>
    </row>
    <row r="12591" spans="9:16" x14ac:dyDescent="0.2">
      <c r="I12591" s="158">
        <f t="shared" si="1183"/>
        <v>30</v>
      </c>
      <c r="J12591" s="158" t="str">
        <f t="shared" si="1180"/>
        <v>AUD</v>
      </c>
      <c r="K12591" s="158" t="str">
        <f t="shared" si="1181"/>
        <v>CHF</v>
      </c>
      <c r="L12591" s="158" t="str">
        <f t="shared" si="1178"/>
        <v>AUDCHF45618</v>
      </c>
      <c r="M12591" s="160">
        <f t="shared" si="1182"/>
        <v>45618</v>
      </c>
      <c r="N12591" s="158">
        <v>0.62429766512673246</v>
      </c>
      <c r="O12591" s="158">
        <v>0.92720000000000002</v>
      </c>
      <c r="P12591" s="161">
        <f t="shared" si="1179"/>
        <v>0.57879999999999998</v>
      </c>
    </row>
    <row r="12592" spans="9:16" x14ac:dyDescent="0.2">
      <c r="I12592" s="158">
        <f t="shared" si="1183"/>
        <v>30</v>
      </c>
      <c r="J12592" s="158" t="str">
        <f t="shared" si="1180"/>
        <v>AUD</v>
      </c>
      <c r="K12592" s="158" t="str">
        <f t="shared" si="1181"/>
        <v>CHF</v>
      </c>
      <c r="L12592" s="158" t="str">
        <f t="shared" si="1178"/>
        <v>AUDCHF45619</v>
      </c>
      <c r="M12592" s="160">
        <f t="shared" si="1182"/>
        <v>45619</v>
      </c>
      <c r="N12592" s="158">
        <v>0.62429766512673246</v>
      </c>
      <c r="O12592" s="158">
        <v>0.92720000000000002</v>
      </c>
      <c r="P12592" s="161">
        <f t="shared" si="1179"/>
        <v>0.57879999999999998</v>
      </c>
    </row>
    <row r="12593" spans="9:16" x14ac:dyDescent="0.2">
      <c r="I12593" s="158">
        <f t="shared" si="1183"/>
        <v>30</v>
      </c>
      <c r="J12593" s="158" t="str">
        <f t="shared" si="1180"/>
        <v>AUD</v>
      </c>
      <c r="K12593" s="158" t="str">
        <f t="shared" si="1181"/>
        <v>CHF</v>
      </c>
      <c r="L12593" s="158" t="str">
        <f t="shared" si="1178"/>
        <v>AUDCHF45620</v>
      </c>
      <c r="M12593" s="160">
        <f t="shared" si="1182"/>
        <v>45620</v>
      </c>
      <c r="N12593" s="158">
        <v>0.62429766512673246</v>
      </c>
      <c r="O12593" s="158">
        <v>0.92720000000000002</v>
      </c>
      <c r="P12593" s="161">
        <f t="shared" si="1179"/>
        <v>0.57879999999999998</v>
      </c>
    </row>
    <row r="12594" spans="9:16" x14ac:dyDescent="0.2">
      <c r="I12594" s="158">
        <f t="shared" si="1183"/>
        <v>30</v>
      </c>
      <c r="J12594" s="158" t="str">
        <f t="shared" si="1180"/>
        <v>AUD</v>
      </c>
      <c r="K12594" s="158" t="str">
        <f t="shared" si="1181"/>
        <v>CHF</v>
      </c>
      <c r="L12594" s="158" t="str">
        <f t="shared" si="1178"/>
        <v>AUDCHF45621</v>
      </c>
      <c r="M12594" s="160">
        <f t="shared" si="1182"/>
        <v>45621</v>
      </c>
      <c r="N12594" s="158">
        <v>0.62069393582024701</v>
      </c>
      <c r="O12594" s="158">
        <v>0.93240000000000001</v>
      </c>
      <c r="P12594" s="161">
        <f t="shared" si="1179"/>
        <v>0.57869999999999999</v>
      </c>
    </row>
    <row r="12595" spans="9:16" x14ac:dyDescent="0.2">
      <c r="I12595" s="158">
        <f t="shared" si="1183"/>
        <v>30</v>
      </c>
      <c r="J12595" s="158" t="str">
        <f t="shared" si="1180"/>
        <v>AUD</v>
      </c>
      <c r="K12595" s="158" t="str">
        <f t="shared" si="1181"/>
        <v>CHF</v>
      </c>
      <c r="L12595" s="158" t="str">
        <f t="shared" si="1178"/>
        <v>AUDCHF45622</v>
      </c>
      <c r="M12595" s="160">
        <f t="shared" si="1182"/>
        <v>45622</v>
      </c>
      <c r="N12595" s="158">
        <v>0.61762707677104567</v>
      </c>
      <c r="O12595" s="158">
        <v>0.93140000000000001</v>
      </c>
      <c r="P12595" s="161">
        <f t="shared" si="1179"/>
        <v>0.57530000000000003</v>
      </c>
    </row>
    <row r="12596" spans="9:16" x14ac:dyDescent="0.2">
      <c r="I12596" s="158">
        <f t="shared" si="1183"/>
        <v>30</v>
      </c>
      <c r="J12596" s="158" t="str">
        <f t="shared" si="1180"/>
        <v>AUD</v>
      </c>
      <c r="K12596" s="158" t="str">
        <f t="shared" si="1181"/>
        <v>CHF</v>
      </c>
      <c r="L12596" s="158" t="str">
        <f t="shared" si="1178"/>
        <v>AUDCHF45623</v>
      </c>
      <c r="M12596" s="160">
        <f t="shared" si="1182"/>
        <v>45623</v>
      </c>
      <c r="N12596" s="158">
        <v>0.61549824582999935</v>
      </c>
      <c r="O12596" s="158">
        <v>0.93089999999999995</v>
      </c>
      <c r="P12596" s="161">
        <f t="shared" si="1179"/>
        <v>0.57299999999999995</v>
      </c>
    </row>
    <row r="12597" spans="9:16" x14ac:dyDescent="0.2">
      <c r="I12597" s="158">
        <f t="shared" si="1183"/>
        <v>30</v>
      </c>
      <c r="J12597" s="158" t="str">
        <f t="shared" si="1180"/>
        <v>AUD</v>
      </c>
      <c r="K12597" s="158" t="str">
        <f t="shared" si="1181"/>
        <v>CHF</v>
      </c>
      <c r="L12597" s="158" t="str">
        <f t="shared" si="1178"/>
        <v>AUDCHF45624</v>
      </c>
      <c r="M12597" s="160">
        <f t="shared" si="1182"/>
        <v>45624</v>
      </c>
      <c r="N12597" s="158">
        <v>0.61621888094651223</v>
      </c>
      <c r="O12597" s="158">
        <v>0.93140000000000001</v>
      </c>
      <c r="P12597" s="161">
        <f t="shared" si="1179"/>
        <v>0.57389999999999997</v>
      </c>
    </row>
    <row r="12598" spans="9:16" x14ac:dyDescent="0.2">
      <c r="I12598" s="158">
        <f t="shared" si="1183"/>
        <v>30</v>
      </c>
      <c r="J12598" s="158" t="str">
        <f t="shared" si="1180"/>
        <v>AUD</v>
      </c>
      <c r="K12598" s="158" t="str">
        <f t="shared" si="1181"/>
        <v>CHF</v>
      </c>
      <c r="L12598" s="158" t="str">
        <f t="shared" si="1178"/>
        <v>AUDCHF45625</v>
      </c>
      <c r="M12598" s="160">
        <f t="shared" si="1182"/>
        <v>45625</v>
      </c>
      <c r="N12598" s="158">
        <v>0.61557402277623885</v>
      </c>
      <c r="O12598" s="158">
        <v>0.93089999999999995</v>
      </c>
      <c r="P12598" s="161">
        <f t="shared" si="1179"/>
        <v>0.57299999999999995</v>
      </c>
    </row>
    <row r="12599" spans="9:16" x14ac:dyDescent="0.2">
      <c r="I12599" s="158">
        <f t="shared" si="1183"/>
        <v>30</v>
      </c>
      <c r="J12599" s="158" t="str">
        <f t="shared" si="1180"/>
        <v>AUD</v>
      </c>
      <c r="K12599" s="158" t="str">
        <f t="shared" si="1181"/>
        <v>CHF</v>
      </c>
      <c r="L12599" s="158" t="str">
        <f t="shared" si="1178"/>
        <v>AUDCHF45626</v>
      </c>
      <c r="M12599" s="160">
        <f t="shared" si="1182"/>
        <v>45626</v>
      </c>
      <c r="N12599" s="158">
        <v>0.61557402277623885</v>
      </c>
      <c r="O12599" s="158">
        <v>0.93089999999999995</v>
      </c>
      <c r="P12599" s="161">
        <f t="shared" si="1179"/>
        <v>0.57299999999999995</v>
      </c>
    </row>
    <row r="12600" spans="9:16" x14ac:dyDescent="0.2">
      <c r="I12600" s="158">
        <f t="shared" si="1183"/>
        <v>30</v>
      </c>
      <c r="J12600" s="158" t="str">
        <f t="shared" si="1180"/>
        <v>AUD</v>
      </c>
      <c r="K12600" s="158" t="str">
        <f t="shared" si="1181"/>
        <v>CHF</v>
      </c>
      <c r="L12600" s="158" t="str">
        <f t="shared" si="1178"/>
        <v>AUDCHF45627</v>
      </c>
      <c r="M12600" s="160">
        <f t="shared" si="1182"/>
        <v>45627</v>
      </c>
      <c r="N12600" s="158">
        <v>0.61557402277623885</v>
      </c>
      <c r="O12600" s="158">
        <v>0.93089999999999995</v>
      </c>
      <c r="P12600" s="161">
        <f t="shared" si="1179"/>
        <v>0.57299999999999995</v>
      </c>
    </row>
    <row r="12601" spans="9:16" x14ac:dyDescent="0.2">
      <c r="I12601" s="158">
        <f t="shared" si="1183"/>
        <v>30</v>
      </c>
      <c r="J12601" s="158" t="str">
        <f t="shared" si="1180"/>
        <v>AUD</v>
      </c>
      <c r="K12601" s="158" t="str">
        <f t="shared" si="1181"/>
        <v>CHF</v>
      </c>
      <c r="L12601" s="158" t="str">
        <f t="shared" si="1178"/>
        <v>AUDCHF45628</v>
      </c>
      <c r="M12601" s="160">
        <f t="shared" si="1182"/>
        <v>45628</v>
      </c>
      <c r="N12601" s="158">
        <v>0.61686509160446612</v>
      </c>
      <c r="O12601" s="158">
        <v>0.93159999999999998</v>
      </c>
      <c r="P12601" s="161">
        <f t="shared" si="1179"/>
        <v>0.57469999999999999</v>
      </c>
    </row>
    <row r="12602" spans="9:16" x14ac:dyDescent="0.2">
      <c r="I12602" s="158">
        <f t="shared" si="1183"/>
        <v>30</v>
      </c>
      <c r="J12602" s="158" t="str">
        <f t="shared" si="1180"/>
        <v>AUD</v>
      </c>
      <c r="K12602" s="158" t="str">
        <f t="shared" si="1181"/>
        <v>CHF</v>
      </c>
      <c r="L12602" s="158" t="str">
        <f t="shared" si="1178"/>
        <v>AUDCHF45629</v>
      </c>
      <c r="M12602" s="160">
        <f t="shared" si="1182"/>
        <v>45629</v>
      </c>
      <c r="N12602" s="158">
        <v>0.61652281134401965</v>
      </c>
      <c r="O12602" s="158">
        <v>0.93089999999999995</v>
      </c>
      <c r="P12602" s="161">
        <f t="shared" si="1179"/>
        <v>0.57389999999999997</v>
      </c>
    </row>
    <row r="12603" spans="9:16" x14ac:dyDescent="0.2">
      <c r="I12603" s="158">
        <f t="shared" si="1183"/>
        <v>30</v>
      </c>
      <c r="J12603" s="158" t="str">
        <f t="shared" si="1180"/>
        <v>AUD</v>
      </c>
      <c r="K12603" s="158" t="str">
        <f t="shared" si="1181"/>
        <v>CHF</v>
      </c>
      <c r="L12603" s="158" t="str">
        <f t="shared" si="1178"/>
        <v>AUDCHF45630</v>
      </c>
      <c r="M12603" s="160">
        <f t="shared" si="1182"/>
        <v>45630</v>
      </c>
      <c r="N12603" s="158">
        <v>0.6103515625</v>
      </c>
      <c r="O12603" s="158">
        <v>0.93049999999999999</v>
      </c>
      <c r="P12603" s="161">
        <f t="shared" si="1179"/>
        <v>0.56789999999999996</v>
      </c>
    </row>
    <row r="12604" spans="9:16" x14ac:dyDescent="0.2">
      <c r="I12604" s="158">
        <f t="shared" si="1183"/>
        <v>30</v>
      </c>
      <c r="J12604" s="158" t="str">
        <f t="shared" si="1180"/>
        <v>AUD</v>
      </c>
      <c r="K12604" s="158" t="str">
        <f t="shared" si="1181"/>
        <v>CHF</v>
      </c>
      <c r="L12604" s="158" t="str">
        <f t="shared" si="1178"/>
        <v>AUDCHF45631</v>
      </c>
      <c r="M12604" s="160">
        <f t="shared" si="1182"/>
        <v>45631</v>
      </c>
      <c r="N12604" s="158">
        <v>0.61061244428161443</v>
      </c>
      <c r="O12604" s="158">
        <v>0.93049999999999999</v>
      </c>
      <c r="P12604" s="161">
        <f t="shared" si="1179"/>
        <v>0.56820000000000004</v>
      </c>
    </row>
    <row r="12605" spans="9:16" x14ac:dyDescent="0.2">
      <c r="I12605" s="158">
        <f t="shared" si="1183"/>
        <v>30</v>
      </c>
      <c r="J12605" s="158" t="str">
        <f t="shared" si="1180"/>
        <v>AUD</v>
      </c>
      <c r="K12605" s="158" t="str">
        <f t="shared" si="1181"/>
        <v>CHF</v>
      </c>
      <c r="L12605" s="158" t="str">
        <f t="shared" si="1178"/>
        <v>AUDCHF45632</v>
      </c>
      <c r="M12605" s="160">
        <f t="shared" si="1182"/>
        <v>45632</v>
      </c>
      <c r="N12605" s="158">
        <v>0.60584030049678905</v>
      </c>
      <c r="O12605" s="158">
        <v>0.9284</v>
      </c>
      <c r="P12605" s="161">
        <f t="shared" si="1179"/>
        <v>0.5625</v>
      </c>
    </row>
    <row r="12606" spans="9:16" x14ac:dyDescent="0.2">
      <c r="I12606" s="158">
        <f t="shared" si="1183"/>
        <v>30</v>
      </c>
      <c r="J12606" s="158" t="str">
        <f t="shared" si="1180"/>
        <v>AUD</v>
      </c>
      <c r="K12606" s="158" t="str">
        <f t="shared" si="1181"/>
        <v>CHF</v>
      </c>
      <c r="L12606" s="158" t="str">
        <f t="shared" si="1178"/>
        <v>AUDCHF45633</v>
      </c>
      <c r="M12606" s="160">
        <f t="shared" si="1182"/>
        <v>45633</v>
      </c>
      <c r="N12606" s="158">
        <v>0.60584030049678905</v>
      </c>
      <c r="O12606" s="158">
        <v>0.9284</v>
      </c>
      <c r="P12606" s="161">
        <f t="shared" si="1179"/>
        <v>0.5625</v>
      </c>
    </row>
    <row r="12607" spans="9:16" x14ac:dyDescent="0.2">
      <c r="I12607" s="158">
        <f t="shared" si="1183"/>
        <v>30</v>
      </c>
      <c r="J12607" s="158" t="str">
        <f t="shared" si="1180"/>
        <v>AUD</v>
      </c>
      <c r="K12607" s="158" t="str">
        <f t="shared" si="1181"/>
        <v>CHF</v>
      </c>
      <c r="L12607" s="158" t="str">
        <f t="shared" si="1178"/>
        <v>AUDCHF45634</v>
      </c>
      <c r="M12607" s="160">
        <f t="shared" si="1182"/>
        <v>45634</v>
      </c>
      <c r="N12607" s="158">
        <v>0.60584030049678905</v>
      </c>
      <c r="O12607" s="158">
        <v>0.9284</v>
      </c>
      <c r="P12607" s="161">
        <f t="shared" si="1179"/>
        <v>0.5625</v>
      </c>
    </row>
    <row r="12608" spans="9:16" x14ac:dyDescent="0.2">
      <c r="I12608" s="158">
        <f t="shared" si="1183"/>
        <v>30</v>
      </c>
      <c r="J12608" s="158" t="str">
        <f t="shared" si="1180"/>
        <v>AUD</v>
      </c>
      <c r="K12608" s="158" t="str">
        <f t="shared" si="1181"/>
        <v>CHF</v>
      </c>
      <c r="L12608" s="158" t="str">
        <f t="shared" si="1178"/>
        <v>AUDCHF45635</v>
      </c>
      <c r="M12608" s="160">
        <f t="shared" si="1182"/>
        <v>45635</v>
      </c>
      <c r="N12608" s="158">
        <v>0.61050061050061055</v>
      </c>
      <c r="O12608" s="158">
        <v>0.92949999999999999</v>
      </c>
      <c r="P12608" s="161">
        <f t="shared" si="1179"/>
        <v>0.5675</v>
      </c>
    </row>
    <row r="12609" spans="9:16" x14ac:dyDescent="0.2">
      <c r="I12609" s="158">
        <f t="shared" si="1183"/>
        <v>30</v>
      </c>
      <c r="J12609" s="158" t="str">
        <f t="shared" si="1180"/>
        <v>AUD</v>
      </c>
      <c r="K12609" s="158" t="str">
        <f t="shared" si="1181"/>
        <v>CHF</v>
      </c>
      <c r="L12609" s="158" t="str">
        <f t="shared" si="1178"/>
        <v>AUDCHF45636</v>
      </c>
      <c r="M12609" s="160">
        <f t="shared" si="1182"/>
        <v>45636</v>
      </c>
      <c r="N12609" s="158">
        <v>0.60782883539995136</v>
      </c>
      <c r="O12609" s="158">
        <v>0.92669999999999997</v>
      </c>
      <c r="P12609" s="161">
        <f t="shared" si="1179"/>
        <v>0.56330000000000002</v>
      </c>
    </row>
    <row r="12610" spans="9:16" x14ac:dyDescent="0.2">
      <c r="I12610" s="158">
        <f t="shared" si="1183"/>
        <v>30</v>
      </c>
      <c r="J12610" s="158" t="str">
        <f t="shared" si="1180"/>
        <v>AUD</v>
      </c>
      <c r="K12610" s="158" t="str">
        <f t="shared" si="1181"/>
        <v>CHF</v>
      </c>
      <c r="L12610" s="158" t="str">
        <f t="shared" si="1178"/>
        <v>AUDCHF45637</v>
      </c>
      <c r="M12610" s="160">
        <f t="shared" si="1182"/>
        <v>45637</v>
      </c>
      <c r="N12610" s="158">
        <v>0.60514372163388797</v>
      </c>
      <c r="O12610" s="158">
        <v>0.92800000000000005</v>
      </c>
      <c r="P12610" s="161">
        <f t="shared" si="1179"/>
        <v>0.56159999999999999</v>
      </c>
    </row>
    <row r="12611" spans="9:16" x14ac:dyDescent="0.2">
      <c r="I12611" s="158">
        <f t="shared" si="1183"/>
        <v>30</v>
      </c>
      <c r="J12611" s="158" t="str">
        <f t="shared" si="1180"/>
        <v>AUD</v>
      </c>
      <c r="K12611" s="158" t="str">
        <f t="shared" si="1181"/>
        <v>CHF</v>
      </c>
      <c r="L12611" s="158" t="str">
        <f t="shared" ref="L12611:L12674" si="1184">J12611&amp;K12611&amp;M12611</f>
        <v>AUDCHF45638</v>
      </c>
      <c r="M12611" s="160">
        <f t="shared" si="1182"/>
        <v>45638</v>
      </c>
      <c r="N12611" s="158">
        <v>0.60927313714738318</v>
      </c>
      <c r="O12611" s="158">
        <v>0.93189999999999995</v>
      </c>
      <c r="P12611" s="161">
        <f t="shared" ref="P12611:P12674" si="1185">ROUND(N12611*O12611,4)</f>
        <v>0.56779999999999997</v>
      </c>
    </row>
    <row r="12612" spans="9:16" x14ac:dyDescent="0.2">
      <c r="I12612" s="158">
        <f t="shared" si="1183"/>
        <v>30</v>
      </c>
      <c r="J12612" s="158" t="str">
        <f t="shared" ref="J12612:J12675" si="1186">VLOOKUP($I12612,$A:$C,2,FALSE)</f>
        <v>AUD</v>
      </c>
      <c r="K12612" s="158" t="str">
        <f t="shared" ref="K12612:K12675" si="1187">VLOOKUP($I12612,$A:$C,3,FALSE)</f>
        <v>CHF</v>
      </c>
      <c r="L12612" s="158" t="str">
        <f t="shared" si="1184"/>
        <v>AUDCHF45639</v>
      </c>
      <c r="M12612" s="160">
        <f t="shared" ref="M12612:M12675" si="1188">IF(I12612=I12611,M12611+1,$G$1)</f>
        <v>45639</v>
      </c>
      <c r="N12612" s="158">
        <v>0.60650169820475497</v>
      </c>
      <c r="O12612" s="158">
        <v>0.9385</v>
      </c>
      <c r="P12612" s="161">
        <f t="shared" si="1185"/>
        <v>0.56920000000000004</v>
      </c>
    </row>
    <row r="12613" spans="9:16" x14ac:dyDescent="0.2">
      <c r="I12613" s="158">
        <f t="shared" si="1183"/>
        <v>30</v>
      </c>
      <c r="J12613" s="158" t="str">
        <f t="shared" si="1186"/>
        <v>AUD</v>
      </c>
      <c r="K12613" s="158" t="str">
        <f t="shared" si="1187"/>
        <v>CHF</v>
      </c>
      <c r="L12613" s="158" t="str">
        <f t="shared" si="1184"/>
        <v>AUDCHF45640</v>
      </c>
      <c r="M12613" s="160">
        <f t="shared" si="1188"/>
        <v>45640</v>
      </c>
      <c r="N12613" s="158">
        <v>0.60650169820475497</v>
      </c>
      <c r="O12613" s="158">
        <v>0.9385</v>
      </c>
      <c r="P12613" s="161">
        <f t="shared" si="1185"/>
        <v>0.56920000000000004</v>
      </c>
    </row>
    <row r="12614" spans="9:16" x14ac:dyDescent="0.2">
      <c r="I12614" s="158">
        <f t="shared" si="1183"/>
        <v>30</v>
      </c>
      <c r="J12614" s="158" t="str">
        <f t="shared" si="1186"/>
        <v>AUD</v>
      </c>
      <c r="K12614" s="158" t="str">
        <f t="shared" si="1187"/>
        <v>CHF</v>
      </c>
      <c r="L12614" s="158" t="str">
        <f t="shared" si="1184"/>
        <v>AUDCHF45641</v>
      </c>
      <c r="M12614" s="160">
        <f t="shared" si="1188"/>
        <v>45641</v>
      </c>
      <c r="N12614" s="158">
        <v>0.60650169820475497</v>
      </c>
      <c r="O12614" s="158">
        <v>0.9385</v>
      </c>
      <c r="P12614" s="161">
        <f t="shared" si="1185"/>
        <v>0.56920000000000004</v>
      </c>
    </row>
    <row r="12615" spans="9:16" x14ac:dyDescent="0.2">
      <c r="I12615" s="158">
        <f t="shared" si="1183"/>
        <v>30</v>
      </c>
      <c r="J12615" s="158" t="str">
        <f t="shared" si="1186"/>
        <v>AUD</v>
      </c>
      <c r="K12615" s="158" t="str">
        <f t="shared" si="1187"/>
        <v>CHF</v>
      </c>
      <c r="L12615" s="158" t="str">
        <f t="shared" si="1184"/>
        <v>AUDCHF45642</v>
      </c>
      <c r="M12615" s="160">
        <f t="shared" si="1188"/>
        <v>45642</v>
      </c>
      <c r="N12615" s="158">
        <v>0.60569351907934588</v>
      </c>
      <c r="O12615" s="158">
        <v>0.93720000000000003</v>
      </c>
      <c r="P12615" s="161">
        <f t="shared" si="1185"/>
        <v>0.56769999999999998</v>
      </c>
    </row>
    <row r="12616" spans="9:16" x14ac:dyDescent="0.2">
      <c r="I12616" s="158">
        <f t="shared" si="1183"/>
        <v>30</v>
      </c>
      <c r="J12616" s="158" t="str">
        <f t="shared" si="1186"/>
        <v>AUD</v>
      </c>
      <c r="K12616" s="158" t="str">
        <f t="shared" si="1187"/>
        <v>CHF</v>
      </c>
      <c r="L12616" s="158" t="str">
        <f t="shared" si="1184"/>
        <v>AUDCHF45643</v>
      </c>
      <c r="M12616" s="160">
        <f t="shared" si="1188"/>
        <v>45643</v>
      </c>
      <c r="N12616" s="158">
        <v>0.60433915513386105</v>
      </c>
      <c r="O12616" s="158">
        <v>0.94130000000000003</v>
      </c>
      <c r="P12616" s="161">
        <f t="shared" si="1185"/>
        <v>0.56889999999999996</v>
      </c>
    </row>
    <row r="12617" spans="9:16" x14ac:dyDescent="0.2">
      <c r="I12617" s="158">
        <f t="shared" si="1183"/>
        <v>30</v>
      </c>
      <c r="J12617" s="158" t="str">
        <f t="shared" si="1186"/>
        <v>AUD</v>
      </c>
      <c r="K12617" s="158" t="str">
        <f t="shared" si="1187"/>
        <v>CHF</v>
      </c>
      <c r="L12617" s="158" t="str">
        <f t="shared" si="1184"/>
        <v>AUDCHF45644</v>
      </c>
      <c r="M12617" s="160">
        <f t="shared" si="1188"/>
        <v>45644</v>
      </c>
      <c r="N12617" s="158">
        <v>0.60233706782315388</v>
      </c>
      <c r="O12617" s="158">
        <v>0.93820000000000003</v>
      </c>
      <c r="P12617" s="161">
        <f t="shared" si="1185"/>
        <v>0.56510000000000005</v>
      </c>
    </row>
    <row r="12618" spans="9:16" x14ac:dyDescent="0.2">
      <c r="I12618" s="158">
        <f t="shared" si="1183"/>
        <v>30</v>
      </c>
      <c r="J12618" s="158" t="str">
        <f t="shared" si="1186"/>
        <v>AUD</v>
      </c>
      <c r="K12618" s="158" t="str">
        <f t="shared" si="1187"/>
        <v>CHF</v>
      </c>
      <c r="L12618" s="158" t="str">
        <f t="shared" si="1184"/>
        <v>AUDCHF45645</v>
      </c>
      <c r="M12618" s="160">
        <f t="shared" si="1188"/>
        <v>45645</v>
      </c>
      <c r="N12618" s="158">
        <v>0.60128675365281703</v>
      </c>
      <c r="O12618" s="158">
        <v>0.93189999999999995</v>
      </c>
      <c r="P12618" s="161">
        <f t="shared" si="1185"/>
        <v>0.56030000000000002</v>
      </c>
    </row>
    <row r="12619" spans="9:16" x14ac:dyDescent="0.2">
      <c r="I12619" s="158">
        <f t="shared" si="1183"/>
        <v>30</v>
      </c>
      <c r="J12619" s="158" t="str">
        <f t="shared" si="1186"/>
        <v>AUD</v>
      </c>
      <c r="K12619" s="158" t="str">
        <f t="shared" si="1187"/>
        <v>CHF</v>
      </c>
      <c r="L12619" s="158" t="str">
        <f t="shared" si="1184"/>
        <v>AUDCHF45646</v>
      </c>
      <c r="M12619" s="160">
        <f t="shared" si="1188"/>
        <v>45646</v>
      </c>
      <c r="N12619" s="158">
        <v>0.59973611610891209</v>
      </c>
      <c r="O12619" s="158">
        <v>0.92969999999999997</v>
      </c>
      <c r="P12619" s="161">
        <f t="shared" si="1185"/>
        <v>0.55759999999999998</v>
      </c>
    </row>
    <row r="12620" spans="9:16" x14ac:dyDescent="0.2">
      <c r="I12620" s="158">
        <f t="shared" si="1183"/>
        <v>30</v>
      </c>
      <c r="J12620" s="158" t="str">
        <f t="shared" si="1186"/>
        <v>AUD</v>
      </c>
      <c r="K12620" s="158" t="str">
        <f t="shared" si="1187"/>
        <v>CHF</v>
      </c>
      <c r="L12620" s="158" t="str">
        <f t="shared" si="1184"/>
        <v>AUDCHF45647</v>
      </c>
      <c r="M12620" s="160">
        <f t="shared" si="1188"/>
        <v>45647</v>
      </c>
      <c r="N12620" s="158">
        <v>0.59973611610891209</v>
      </c>
      <c r="O12620" s="158">
        <v>0.92969999999999997</v>
      </c>
      <c r="P12620" s="161">
        <f t="shared" si="1185"/>
        <v>0.55759999999999998</v>
      </c>
    </row>
    <row r="12621" spans="9:16" x14ac:dyDescent="0.2">
      <c r="I12621" s="158">
        <f t="shared" si="1183"/>
        <v>30</v>
      </c>
      <c r="J12621" s="158" t="str">
        <f t="shared" si="1186"/>
        <v>AUD</v>
      </c>
      <c r="K12621" s="158" t="str">
        <f t="shared" si="1187"/>
        <v>CHF</v>
      </c>
      <c r="L12621" s="158" t="str">
        <f t="shared" si="1184"/>
        <v>AUDCHF45648</v>
      </c>
      <c r="M12621" s="160">
        <f t="shared" si="1188"/>
        <v>45648</v>
      </c>
      <c r="N12621" s="158">
        <v>0.59973611610891209</v>
      </c>
      <c r="O12621" s="158">
        <v>0.92969999999999997</v>
      </c>
      <c r="P12621" s="161">
        <f t="shared" si="1185"/>
        <v>0.55759999999999998</v>
      </c>
    </row>
    <row r="12622" spans="9:16" x14ac:dyDescent="0.2">
      <c r="I12622" s="158">
        <f t="shared" si="1183"/>
        <v>30</v>
      </c>
      <c r="J12622" s="158" t="str">
        <f t="shared" si="1186"/>
        <v>AUD</v>
      </c>
      <c r="K12622" s="158" t="str">
        <f t="shared" si="1187"/>
        <v>CHF</v>
      </c>
      <c r="L12622" s="158" t="str">
        <f t="shared" si="1184"/>
        <v>AUDCHF45649</v>
      </c>
      <c r="M12622" s="160">
        <f t="shared" si="1188"/>
        <v>45649</v>
      </c>
      <c r="N12622" s="158">
        <v>0.59998800023999521</v>
      </c>
      <c r="O12622" s="158">
        <v>0.93359999999999999</v>
      </c>
      <c r="P12622" s="161">
        <f t="shared" si="1185"/>
        <v>0.56010000000000004</v>
      </c>
    </row>
    <row r="12623" spans="9:16" x14ac:dyDescent="0.2">
      <c r="I12623" s="158">
        <f t="shared" si="1183"/>
        <v>30</v>
      </c>
      <c r="J12623" s="158" t="str">
        <f t="shared" si="1186"/>
        <v>AUD</v>
      </c>
      <c r="K12623" s="158" t="str">
        <f t="shared" si="1187"/>
        <v>CHF</v>
      </c>
      <c r="L12623" s="158" t="str">
        <f t="shared" si="1184"/>
        <v>AUDCHF45650</v>
      </c>
      <c r="M12623" s="160">
        <f t="shared" si="1188"/>
        <v>45650</v>
      </c>
      <c r="N12623" s="158">
        <v>0.59948444337869433</v>
      </c>
      <c r="O12623" s="158">
        <v>0.93579999999999997</v>
      </c>
      <c r="P12623" s="161">
        <f t="shared" si="1185"/>
        <v>0.56100000000000005</v>
      </c>
    </row>
    <row r="12624" spans="9:16" x14ac:dyDescent="0.2">
      <c r="I12624" s="158">
        <f t="shared" si="1183"/>
        <v>30</v>
      </c>
      <c r="J12624" s="158" t="str">
        <f t="shared" si="1186"/>
        <v>AUD</v>
      </c>
      <c r="K12624" s="158" t="str">
        <f t="shared" si="1187"/>
        <v>CHF</v>
      </c>
      <c r="L12624" s="158" t="str">
        <f t="shared" si="1184"/>
        <v>AUDCHF45651</v>
      </c>
      <c r="M12624" s="160">
        <f t="shared" si="1188"/>
        <v>45651</v>
      </c>
      <c r="N12624" s="158">
        <v>0.59948444337869433</v>
      </c>
      <c r="O12624" s="158">
        <v>0.93579999999999997</v>
      </c>
      <c r="P12624" s="161">
        <f t="shared" si="1185"/>
        <v>0.56100000000000005</v>
      </c>
    </row>
    <row r="12625" spans="9:16" x14ac:dyDescent="0.2">
      <c r="I12625" s="158">
        <f t="shared" si="1183"/>
        <v>30</v>
      </c>
      <c r="J12625" s="158" t="str">
        <f t="shared" si="1186"/>
        <v>AUD</v>
      </c>
      <c r="K12625" s="158" t="str">
        <f t="shared" si="1187"/>
        <v>CHF</v>
      </c>
      <c r="L12625" s="158" t="str">
        <f t="shared" si="1184"/>
        <v>AUDCHF45652</v>
      </c>
      <c r="M12625" s="160">
        <f t="shared" si="1188"/>
        <v>45652</v>
      </c>
      <c r="N12625" s="158">
        <v>0.59948444337869433</v>
      </c>
      <c r="O12625" s="158">
        <v>0.93579999999999997</v>
      </c>
      <c r="P12625" s="161">
        <f t="shared" si="1185"/>
        <v>0.56100000000000005</v>
      </c>
    </row>
    <row r="12626" spans="9:16" x14ac:dyDescent="0.2">
      <c r="I12626" s="158">
        <f t="shared" si="1183"/>
        <v>30</v>
      </c>
      <c r="J12626" s="158" t="str">
        <f t="shared" si="1186"/>
        <v>AUD</v>
      </c>
      <c r="K12626" s="158" t="str">
        <f t="shared" si="1187"/>
        <v>CHF</v>
      </c>
      <c r="L12626" s="158" t="str">
        <f t="shared" si="1184"/>
        <v>AUDCHF45653</v>
      </c>
      <c r="M12626" s="160">
        <f t="shared" si="1188"/>
        <v>45653</v>
      </c>
      <c r="N12626" s="158">
        <v>0.59605412171425165</v>
      </c>
      <c r="O12626" s="158">
        <v>0.93959999999999999</v>
      </c>
      <c r="P12626" s="161">
        <f t="shared" si="1185"/>
        <v>0.56010000000000004</v>
      </c>
    </row>
    <row r="12627" spans="9:16" x14ac:dyDescent="0.2">
      <c r="I12627" s="158">
        <f t="shared" si="1183"/>
        <v>30</v>
      </c>
      <c r="J12627" s="158" t="str">
        <f t="shared" si="1186"/>
        <v>AUD</v>
      </c>
      <c r="K12627" s="158" t="str">
        <f t="shared" si="1187"/>
        <v>CHF</v>
      </c>
      <c r="L12627" s="158" t="str">
        <f t="shared" si="1184"/>
        <v>AUDCHF45654</v>
      </c>
      <c r="M12627" s="160">
        <f t="shared" si="1188"/>
        <v>45654</v>
      </c>
      <c r="N12627" s="158">
        <v>0.59605412171425165</v>
      </c>
      <c r="O12627" s="158">
        <v>0.93959999999999999</v>
      </c>
      <c r="P12627" s="161">
        <f t="shared" si="1185"/>
        <v>0.56010000000000004</v>
      </c>
    </row>
    <row r="12628" spans="9:16" x14ac:dyDescent="0.2">
      <c r="I12628" s="158">
        <f t="shared" si="1183"/>
        <v>30</v>
      </c>
      <c r="J12628" s="158" t="str">
        <f t="shared" si="1186"/>
        <v>AUD</v>
      </c>
      <c r="K12628" s="158" t="str">
        <f t="shared" si="1187"/>
        <v>CHF</v>
      </c>
      <c r="L12628" s="158" t="str">
        <f t="shared" si="1184"/>
        <v>AUDCHF45655</v>
      </c>
      <c r="M12628" s="160">
        <f t="shared" si="1188"/>
        <v>45655</v>
      </c>
      <c r="N12628" s="158">
        <v>0.59605412171425165</v>
      </c>
      <c r="O12628" s="158">
        <v>0.93959999999999999</v>
      </c>
      <c r="P12628" s="161">
        <f t="shared" si="1185"/>
        <v>0.56010000000000004</v>
      </c>
    </row>
    <row r="12629" spans="9:16" x14ac:dyDescent="0.2">
      <c r="I12629" s="158">
        <f t="shared" si="1183"/>
        <v>30</v>
      </c>
      <c r="J12629" s="158" t="str">
        <f t="shared" si="1186"/>
        <v>AUD</v>
      </c>
      <c r="K12629" s="158" t="str">
        <f t="shared" si="1187"/>
        <v>CHF</v>
      </c>
      <c r="L12629" s="158" t="str">
        <f t="shared" si="1184"/>
        <v>AUDCHF45656</v>
      </c>
      <c r="M12629" s="160">
        <f t="shared" si="1188"/>
        <v>45656</v>
      </c>
      <c r="N12629" s="158">
        <v>0.5968011458582001</v>
      </c>
      <c r="O12629" s="158">
        <v>0.94350000000000001</v>
      </c>
      <c r="P12629" s="161">
        <f t="shared" si="1185"/>
        <v>0.56310000000000004</v>
      </c>
    </row>
    <row r="12630" spans="9:16" x14ac:dyDescent="0.2">
      <c r="I12630" s="158">
        <f t="shared" si="1183"/>
        <v>30</v>
      </c>
      <c r="J12630" s="158" t="str">
        <f t="shared" si="1186"/>
        <v>AUD</v>
      </c>
      <c r="K12630" s="158" t="str">
        <f t="shared" si="1187"/>
        <v>CHF</v>
      </c>
      <c r="L12630" s="158" t="str">
        <f t="shared" si="1184"/>
        <v>AUDCHF45657</v>
      </c>
      <c r="M12630" s="160">
        <f t="shared" si="1188"/>
        <v>45657</v>
      </c>
      <c r="N12630" s="158">
        <v>0.59623181492964461</v>
      </c>
      <c r="O12630" s="158">
        <v>0.94120000000000004</v>
      </c>
      <c r="P12630" s="161">
        <f t="shared" si="1185"/>
        <v>0.56120000000000003</v>
      </c>
    </row>
    <row r="12631" spans="9:16" x14ac:dyDescent="0.2">
      <c r="I12631" s="158">
        <f t="shared" si="1183"/>
        <v>30</v>
      </c>
      <c r="J12631" s="158" t="str">
        <f t="shared" si="1186"/>
        <v>AUD</v>
      </c>
      <c r="K12631" s="158" t="str">
        <f t="shared" si="1187"/>
        <v>CHF</v>
      </c>
      <c r="L12631" s="158" t="str">
        <f t="shared" si="1184"/>
        <v>AUDCHF45658</v>
      </c>
      <c r="M12631" s="160">
        <f t="shared" si="1188"/>
        <v>45658</v>
      </c>
      <c r="N12631" s="158">
        <v>0.59623181492964461</v>
      </c>
      <c r="O12631" s="158">
        <v>0.94120000000000004</v>
      </c>
      <c r="P12631" s="161">
        <f t="shared" si="1185"/>
        <v>0.56120000000000003</v>
      </c>
    </row>
    <row r="12632" spans="9:16" x14ac:dyDescent="0.2">
      <c r="I12632" s="158">
        <f t="shared" si="1183"/>
        <v>30</v>
      </c>
      <c r="J12632" s="158" t="str">
        <f t="shared" si="1186"/>
        <v>AUD</v>
      </c>
      <c r="K12632" s="158" t="str">
        <f t="shared" si="1187"/>
        <v>CHF</v>
      </c>
      <c r="L12632" s="158" t="str">
        <f t="shared" si="1184"/>
        <v>AUDCHF45659</v>
      </c>
      <c r="M12632" s="160">
        <f t="shared" si="1188"/>
        <v>45659</v>
      </c>
      <c r="N12632" s="158">
        <v>0.60175713082200022</v>
      </c>
      <c r="O12632" s="158">
        <v>0.93710000000000004</v>
      </c>
      <c r="P12632" s="161">
        <f t="shared" si="1185"/>
        <v>0.56389999999999996</v>
      </c>
    </row>
    <row r="12633" spans="9:16" x14ac:dyDescent="0.2">
      <c r="I12633" s="158">
        <f t="shared" si="1183"/>
        <v>30</v>
      </c>
      <c r="J12633" s="158" t="str">
        <f t="shared" si="1186"/>
        <v>AUD</v>
      </c>
      <c r="K12633" s="158" t="str">
        <f t="shared" si="1187"/>
        <v>CHF</v>
      </c>
      <c r="L12633" s="158" t="str">
        <f t="shared" si="1184"/>
        <v>AUDCHF45660</v>
      </c>
      <c r="M12633" s="160">
        <f t="shared" si="1188"/>
        <v>45660</v>
      </c>
      <c r="N12633" s="158">
        <v>0.60401063058709836</v>
      </c>
      <c r="O12633" s="158">
        <v>0.93620000000000003</v>
      </c>
      <c r="P12633" s="161">
        <f t="shared" si="1185"/>
        <v>0.5655</v>
      </c>
    </row>
    <row r="12634" spans="9:16" x14ac:dyDescent="0.2">
      <c r="I12634" s="158">
        <f t="shared" si="1183"/>
        <v>30</v>
      </c>
      <c r="J12634" s="158" t="str">
        <f t="shared" si="1186"/>
        <v>AUD</v>
      </c>
      <c r="K12634" s="158" t="str">
        <f t="shared" si="1187"/>
        <v>CHF</v>
      </c>
      <c r="L12634" s="158" t="str">
        <f t="shared" si="1184"/>
        <v>AUDCHF45661</v>
      </c>
      <c r="M12634" s="160">
        <f t="shared" si="1188"/>
        <v>45661</v>
      </c>
      <c r="N12634" s="158">
        <v>0.60401063058709836</v>
      </c>
      <c r="O12634" s="158">
        <v>0.93620000000000003</v>
      </c>
      <c r="P12634" s="161">
        <f t="shared" si="1185"/>
        <v>0.5655</v>
      </c>
    </row>
    <row r="12635" spans="9:16" x14ac:dyDescent="0.2">
      <c r="I12635" s="158">
        <f t="shared" si="1183"/>
        <v>30</v>
      </c>
      <c r="J12635" s="158" t="str">
        <f t="shared" si="1186"/>
        <v>AUD</v>
      </c>
      <c r="K12635" s="158" t="str">
        <f t="shared" si="1187"/>
        <v>CHF</v>
      </c>
      <c r="L12635" s="158" t="str">
        <f t="shared" si="1184"/>
        <v>AUDCHF45662</v>
      </c>
      <c r="M12635" s="160">
        <f t="shared" si="1188"/>
        <v>45662</v>
      </c>
      <c r="N12635" s="158">
        <v>0.60401063058709836</v>
      </c>
      <c r="O12635" s="158">
        <v>0.93620000000000003</v>
      </c>
      <c r="P12635" s="161">
        <f t="shared" si="1185"/>
        <v>0.5655</v>
      </c>
    </row>
    <row r="12636" spans="9:16" x14ac:dyDescent="0.2">
      <c r="I12636" s="158">
        <f t="shared" si="1183"/>
        <v>30</v>
      </c>
      <c r="J12636" s="158" t="str">
        <f t="shared" si="1186"/>
        <v>AUD</v>
      </c>
      <c r="K12636" s="158" t="str">
        <f t="shared" si="1187"/>
        <v>CHF</v>
      </c>
      <c r="L12636" s="158" t="str">
        <f t="shared" si="1184"/>
        <v>AUDCHF45663</v>
      </c>
      <c r="M12636" s="160">
        <f t="shared" si="1188"/>
        <v>45663</v>
      </c>
      <c r="N12636" s="158">
        <v>0.60404711567502267</v>
      </c>
      <c r="O12636" s="158">
        <v>0.93959999999999999</v>
      </c>
      <c r="P12636" s="161">
        <f t="shared" si="1185"/>
        <v>0.56759999999999999</v>
      </c>
    </row>
    <row r="12637" spans="9:16" x14ac:dyDescent="0.2">
      <c r="I12637" s="158">
        <f t="shared" si="1183"/>
        <v>30</v>
      </c>
      <c r="J12637" s="158" t="str">
        <f t="shared" si="1186"/>
        <v>AUD</v>
      </c>
      <c r="K12637" s="158" t="str">
        <f t="shared" si="1187"/>
        <v>CHF</v>
      </c>
      <c r="L12637" s="158" t="str">
        <f t="shared" si="1184"/>
        <v>AUDCHF45664</v>
      </c>
      <c r="M12637" s="160">
        <f t="shared" si="1188"/>
        <v>45664</v>
      </c>
      <c r="N12637" s="158">
        <v>0.60397414990638398</v>
      </c>
      <c r="O12637" s="158">
        <v>0.94259999999999999</v>
      </c>
      <c r="P12637" s="161">
        <f t="shared" si="1185"/>
        <v>0.56930000000000003</v>
      </c>
    </row>
    <row r="12638" spans="9:16" x14ac:dyDescent="0.2">
      <c r="I12638" s="158">
        <f t="shared" si="1183"/>
        <v>30</v>
      </c>
      <c r="J12638" s="158" t="str">
        <f t="shared" si="1186"/>
        <v>AUD</v>
      </c>
      <c r="K12638" s="158" t="str">
        <f t="shared" si="1187"/>
        <v>CHF</v>
      </c>
      <c r="L12638" s="158" t="str">
        <f t="shared" si="1184"/>
        <v>AUDCHF45665</v>
      </c>
      <c r="M12638" s="160">
        <f t="shared" si="1188"/>
        <v>45665</v>
      </c>
      <c r="N12638" s="158">
        <v>0.60240963855421692</v>
      </c>
      <c r="O12638" s="158">
        <v>0.93789999999999996</v>
      </c>
      <c r="P12638" s="161">
        <f t="shared" si="1185"/>
        <v>0.56499999999999995</v>
      </c>
    </row>
    <row r="12639" spans="9:16" x14ac:dyDescent="0.2">
      <c r="I12639" s="158">
        <f t="shared" si="1183"/>
        <v>30</v>
      </c>
      <c r="J12639" s="158" t="str">
        <f t="shared" si="1186"/>
        <v>AUD</v>
      </c>
      <c r="K12639" s="158" t="str">
        <f t="shared" si="1187"/>
        <v>CHF</v>
      </c>
      <c r="L12639" s="158" t="str">
        <f t="shared" si="1184"/>
        <v>AUDCHF45666</v>
      </c>
      <c r="M12639" s="160">
        <f t="shared" si="1188"/>
        <v>45666</v>
      </c>
      <c r="N12639" s="158">
        <v>0.60132291040288632</v>
      </c>
      <c r="O12639" s="158">
        <v>0.93969999999999998</v>
      </c>
      <c r="P12639" s="161">
        <f t="shared" si="1185"/>
        <v>0.56510000000000005</v>
      </c>
    </row>
    <row r="12640" spans="9:16" x14ac:dyDescent="0.2">
      <c r="I12640" s="158">
        <f t="shared" si="1183"/>
        <v>30</v>
      </c>
      <c r="J12640" s="158" t="str">
        <f t="shared" si="1186"/>
        <v>AUD</v>
      </c>
      <c r="K12640" s="158" t="str">
        <f t="shared" si="1187"/>
        <v>CHF</v>
      </c>
      <c r="L12640" s="158" t="str">
        <f t="shared" si="1184"/>
        <v>AUDCHF45667</v>
      </c>
      <c r="M12640" s="160">
        <f t="shared" si="1188"/>
        <v>45667</v>
      </c>
      <c r="N12640" s="158">
        <v>0.60042029420594412</v>
      </c>
      <c r="O12640" s="158">
        <v>0.94159999999999999</v>
      </c>
      <c r="P12640" s="161">
        <f t="shared" si="1185"/>
        <v>0.56540000000000001</v>
      </c>
    </row>
    <row r="12641" spans="9:16" x14ac:dyDescent="0.2">
      <c r="I12641" s="158">
        <f t="shared" si="1183"/>
        <v>30</v>
      </c>
      <c r="J12641" s="158" t="str">
        <f t="shared" si="1186"/>
        <v>AUD</v>
      </c>
      <c r="K12641" s="158" t="str">
        <f t="shared" si="1187"/>
        <v>CHF</v>
      </c>
      <c r="L12641" s="158" t="str">
        <f t="shared" si="1184"/>
        <v>AUDCHF45668</v>
      </c>
      <c r="M12641" s="160">
        <f t="shared" si="1188"/>
        <v>45668</v>
      </c>
      <c r="N12641" s="158">
        <v>0.60042029420594412</v>
      </c>
      <c r="O12641" s="158">
        <v>0.94159999999999999</v>
      </c>
      <c r="P12641" s="161">
        <f t="shared" si="1185"/>
        <v>0.56540000000000001</v>
      </c>
    </row>
    <row r="12642" spans="9:16" x14ac:dyDescent="0.2">
      <c r="I12642" s="158">
        <f t="shared" si="1183"/>
        <v>30</v>
      </c>
      <c r="J12642" s="158" t="str">
        <f t="shared" si="1186"/>
        <v>AUD</v>
      </c>
      <c r="K12642" s="158" t="str">
        <f t="shared" si="1187"/>
        <v>CHF</v>
      </c>
      <c r="L12642" s="158" t="str">
        <f t="shared" si="1184"/>
        <v>AUDCHF45669</v>
      </c>
      <c r="M12642" s="160">
        <f t="shared" si="1188"/>
        <v>45669</v>
      </c>
      <c r="N12642" s="158">
        <v>0.60042029420594412</v>
      </c>
      <c r="O12642" s="158">
        <v>0.94159999999999999</v>
      </c>
      <c r="P12642" s="161">
        <f t="shared" si="1185"/>
        <v>0.56540000000000001</v>
      </c>
    </row>
    <row r="12643" spans="9:16" x14ac:dyDescent="0.2">
      <c r="I12643" s="158">
        <f t="shared" si="1183"/>
        <v>30</v>
      </c>
      <c r="J12643" s="158" t="str">
        <f t="shared" si="1186"/>
        <v>AUD</v>
      </c>
      <c r="K12643" s="158" t="str">
        <f t="shared" si="1187"/>
        <v>CHF</v>
      </c>
      <c r="L12643" s="158" t="str">
        <f t="shared" si="1184"/>
        <v>AUDCHF45670</v>
      </c>
      <c r="M12643" s="160">
        <f t="shared" si="1188"/>
        <v>45670</v>
      </c>
      <c r="N12643" s="158">
        <v>0.60320907226444687</v>
      </c>
      <c r="O12643" s="158">
        <v>0.93459999999999999</v>
      </c>
      <c r="P12643" s="161">
        <f t="shared" si="1185"/>
        <v>0.56379999999999997</v>
      </c>
    </row>
    <row r="12644" spans="9:16" x14ac:dyDescent="0.2">
      <c r="I12644" s="158">
        <f t="shared" si="1183"/>
        <v>30</v>
      </c>
      <c r="J12644" s="158" t="str">
        <f t="shared" si="1186"/>
        <v>AUD</v>
      </c>
      <c r="K12644" s="158" t="str">
        <f t="shared" si="1187"/>
        <v>CHF</v>
      </c>
      <c r="L12644" s="158" t="str">
        <f t="shared" si="1184"/>
        <v>AUDCHF45671</v>
      </c>
      <c r="M12644" s="160">
        <f t="shared" si="1188"/>
        <v>45671</v>
      </c>
      <c r="N12644" s="158">
        <v>0.60237335100295164</v>
      </c>
      <c r="O12644" s="158">
        <v>0.9395</v>
      </c>
      <c r="P12644" s="161">
        <f t="shared" si="1185"/>
        <v>0.56589999999999996</v>
      </c>
    </row>
    <row r="12645" spans="9:16" x14ac:dyDescent="0.2">
      <c r="I12645" s="158">
        <f t="shared" si="1183"/>
        <v>30</v>
      </c>
      <c r="J12645" s="158" t="str">
        <f t="shared" si="1186"/>
        <v>AUD</v>
      </c>
      <c r="K12645" s="158" t="str">
        <f t="shared" si="1187"/>
        <v>CHF</v>
      </c>
      <c r="L12645" s="158" t="str">
        <f t="shared" si="1184"/>
        <v>AUDCHF45672</v>
      </c>
      <c r="M12645" s="160">
        <f t="shared" si="1188"/>
        <v>45672</v>
      </c>
      <c r="N12645" s="158">
        <v>0.60182956186807901</v>
      </c>
      <c r="O12645" s="158">
        <v>0.93940000000000001</v>
      </c>
      <c r="P12645" s="161">
        <f t="shared" si="1185"/>
        <v>0.56540000000000001</v>
      </c>
    </row>
    <row r="12646" spans="9:16" x14ac:dyDescent="0.2">
      <c r="I12646" s="158">
        <f t="shared" si="1183"/>
        <v>30</v>
      </c>
      <c r="J12646" s="158" t="str">
        <f t="shared" si="1186"/>
        <v>AUD</v>
      </c>
      <c r="K12646" s="158" t="str">
        <f t="shared" si="1187"/>
        <v>CHF</v>
      </c>
      <c r="L12646" s="158" t="str">
        <f t="shared" si="1184"/>
        <v>AUDCHF45673</v>
      </c>
      <c r="M12646" s="160">
        <f t="shared" si="1188"/>
        <v>45673</v>
      </c>
      <c r="N12646" s="158">
        <v>0.60335465186436588</v>
      </c>
      <c r="O12646" s="158">
        <v>0.93759999999999999</v>
      </c>
      <c r="P12646" s="161">
        <f t="shared" si="1185"/>
        <v>0.56569999999999998</v>
      </c>
    </row>
    <row r="12647" spans="9:16" x14ac:dyDescent="0.2">
      <c r="I12647" s="158">
        <f t="shared" si="1183"/>
        <v>30</v>
      </c>
      <c r="J12647" s="158" t="str">
        <f t="shared" si="1186"/>
        <v>AUD</v>
      </c>
      <c r="K12647" s="158" t="str">
        <f t="shared" si="1187"/>
        <v>CHF</v>
      </c>
      <c r="L12647" s="158" t="str">
        <f t="shared" si="1184"/>
        <v>AUDCHF45674</v>
      </c>
      <c r="M12647" s="160">
        <f t="shared" si="1188"/>
        <v>45674</v>
      </c>
      <c r="N12647" s="158">
        <v>0.60074492370539467</v>
      </c>
      <c r="O12647" s="158">
        <v>0.93940000000000001</v>
      </c>
      <c r="P12647" s="161">
        <f t="shared" si="1185"/>
        <v>0.56430000000000002</v>
      </c>
    </row>
    <row r="12648" spans="9:16" x14ac:dyDescent="0.2">
      <c r="I12648" s="158">
        <f t="shared" si="1183"/>
        <v>30</v>
      </c>
      <c r="J12648" s="158" t="str">
        <f t="shared" si="1186"/>
        <v>AUD</v>
      </c>
      <c r="K12648" s="158" t="str">
        <f t="shared" si="1187"/>
        <v>CHF</v>
      </c>
      <c r="L12648" s="158" t="str">
        <f t="shared" si="1184"/>
        <v>AUDCHF45675</v>
      </c>
      <c r="M12648" s="160">
        <f t="shared" si="1188"/>
        <v>45675</v>
      </c>
      <c r="N12648" s="158">
        <v>0.60074492370539467</v>
      </c>
      <c r="O12648" s="158">
        <v>0.93940000000000001</v>
      </c>
      <c r="P12648" s="161">
        <f t="shared" si="1185"/>
        <v>0.56430000000000002</v>
      </c>
    </row>
    <row r="12649" spans="9:16" x14ac:dyDescent="0.2">
      <c r="I12649" s="158">
        <f t="shared" si="1183"/>
        <v>30</v>
      </c>
      <c r="J12649" s="158" t="str">
        <f t="shared" si="1186"/>
        <v>AUD</v>
      </c>
      <c r="K12649" s="158" t="str">
        <f t="shared" si="1187"/>
        <v>CHF</v>
      </c>
      <c r="L12649" s="158" t="str">
        <f t="shared" si="1184"/>
        <v>AUDCHF45676</v>
      </c>
      <c r="M12649" s="160">
        <f t="shared" si="1188"/>
        <v>45676</v>
      </c>
      <c r="N12649" s="158">
        <v>0.60074492370539467</v>
      </c>
      <c r="O12649" s="158">
        <v>0.93940000000000001</v>
      </c>
      <c r="P12649" s="161">
        <f t="shared" si="1185"/>
        <v>0.56430000000000002</v>
      </c>
    </row>
    <row r="12650" spans="9:16" x14ac:dyDescent="0.2">
      <c r="I12650" s="158">
        <f t="shared" ref="I12650:I12713" si="1189">IF(M12649=$G$2,I12649+1,I12649)</f>
        <v>30</v>
      </c>
      <c r="J12650" s="158" t="str">
        <f t="shared" si="1186"/>
        <v>AUD</v>
      </c>
      <c r="K12650" s="158" t="str">
        <f t="shared" si="1187"/>
        <v>CHF</v>
      </c>
      <c r="L12650" s="158" t="str">
        <f t="shared" si="1184"/>
        <v>AUDCHF45677</v>
      </c>
      <c r="M12650" s="160">
        <f t="shared" si="1188"/>
        <v>45677</v>
      </c>
      <c r="N12650" s="158">
        <v>0.60143140674806039</v>
      </c>
      <c r="O12650" s="158">
        <v>0.94289999999999996</v>
      </c>
      <c r="P12650" s="161">
        <f t="shared" si="1185"/>
        <v>0.56710000000000005</v>
      </c>
    </row>
    <row r="12651" spans="9:16" x14ac:dyDescent="0.2">
      <c r="I12651" s="158">
        <f t="shared" si="1189"/>
        <v>30</v>
      </c>
      <c r="J12651" s="158" t="str">
        <f t="shared" si="1186"/>
        <v>AUD</v>
      </c>
      <c r="K12651" s="158" t="str">
        <f t="shared" si="1187"/>
        <v>CHF</v>
      </c>
      <c r="L12651" s="158" t="str">
        <f t="shared" si="1184"/>
        <v>AUDCHF45678</v>
      </c>
      <c r="M12651" s="160">
        <f t="shared" si="1188"/>
        <v>45678</v>
      </c>
      <c r="N12651" s="158">
        <v>0.60099765610914124</v>
      </c>
      <c r="O12651" s="158">
        <v>0.94269999999999998</v>
      </c>
      <c r="P12651" s="161">
        <f t="shared" si="1185"/>
        <v>0.56659999999999999</v>
      </c>
    </row>
    <row r="12652" spans="9:16" x14ac:dyDescent="0.2">
      <c r="I12652" s="158">
        <f t="shared" si="1189"/>
        <v>30</v>
      </c>
      <c r="J12652" s="158" t="str">
        <f t="shared" si="1186"/>
        <v>AUD</v>
      </c>
      <c r="K12652" s="158" t="str">
        <f t="shared" si="1187"/>
        <v>CHF</v>
      </c>
      <c r="L12652" s="158" t="str">
        <f t="shared" si="1184"/>
        <v>AUDCHF45679</v>
      </c>
      <c r="M12652" s="160">
        <f t="shared" si="1188"/>
        <v>45679</v>
      </c>
      <c r="N12652" s="158">
        <v>0.60230078901403361</v>
      </c>
      <c r="O12652" s="158">
        <v>0.94489999999999996</v>
      </c>
      <c r="P12652" s="161">
        <f t="shared" si="1185"/>
        <v>0.56910000000000005</v>
      </c>
    </row>
    <row r="12653" spans="9:16" x14ac:dyDescent="0.2">
      <c r="I12653" s="158">
        <f t="shared" si="1189"/>
        <v>30</v>
      </c>
      <c r="J12653" s="158" t="str">
        <f t="shared" si="1186"/>
        <v>AUD</v>
      </c>
      <c r="K12653" s="158" t="str">
        <f t="shared" si="1187"/>
        <v>CHF</v>
      </c>
      <c r="L12653" s="158" t="str">
        <f t="shared" si="1184"/>
        <v>AUDCHF45680</v>
      </c>
      <c r="M12653" s="160">
        <f t="shared" si="1188"/>
        <v>45680</v>
      </c>
      <c r="N12653" s="158">
        <v>0.60262745570688203</v>
      </c>
      <c r="O12653" s="158">
        <v>0.94420000000000004</v>
      </c>
      <c r="P12653" s="161">
        <f t="shared" si="1185"/>
        <v>0.56899999999999995</v>
      </c>
    </row>
    <row r="12654" spans="9:16" x14ac:dyDescent="0.2">
      <c r="I12654" s="158">
        <f t="shared" si="1189"/>
        <v>30</v>
      </c>
      <c r="J12654" s="158" t="str">
        <f t="shared" si="1186"/>
        <v>AUD</v>
      </c>
      <c r="K12654" s="158" t="str">
        <f t="shared" si="1187"/>
        <v>CHF</v>
      </c>
      <c r="L12654" s="158" t="str">
        <f t="shared" si="1184"/>
        <v>AUDCHF45681</v>
      </c>
      <c r="M12654" s="160">
        <f t="shared" si="1188"/>
        <v>45681</v>
      </c>
      <c r="N12654" s="158">
        <v>0.60240963855421692</v>
      </c>
      <c r="O12654" s="158">
        <v>0.94940000000000002</v>
      </c>
      <c r="P12654" s="161">
        <f t="shared" si="1185"/>
        <v>0.57189999999999996</v>
      </c>
    </row>
    <row r="12655" spans="9:16" x14ac:dyDescent="0.2">
      <c r="I12655" s="158">
        <f t="shared" si="1189"/>
        <v>30</v>
      </c>
      <c r="J12655" s="158" t="str">
        <f t="shared" si="1186"/>
        <v>AUD</v>
      </c>
      <c r="K12655" s="158" t="str">
        <f t="shared" si="1187"/>
        <v>CHF</v>
      </c>
      <c r="L12655" s="158" t="str">
        <f t="shared" si="1184"/>
        <v>AUDCHF45682</v>
      </c>
      <c r="M12655" s="160">
        <f t="shared" si="1188"/>
        <v>45682</v>
      </c>
      <c r="N12655" s="158">
        <v>0.60240963855421692</v>
      </c>
      <c r="O12655" s="158">
        <v>0.94940000000000002</v>
      </c>
      <c r="P12655" s="161">
        <f t="shared" si="1185"/>
        <v>0.57189999999999996</v>
      </c>
    </row>
    <row r="12656" spans="9:16" x14ac:dyDescent="0.2">
      <c r="I12656" s="158">
        <f t="shared" si="1189"/>
        <v>30</v>
      </c>
      <c r="J12656" s="158" t="str">
        <f t="shared" si="1186"/>
        <v>AUD</v>
      </c>
      <c r="K12656" s="158" t="str">
        <f t="shared" si="1187"/>
        <v>CHF</v>
      </c>
      <c r="L12656" s="158" t="str">
        <f t="shared" si="1184"/>
        <v>AUDCHF45683</v>
      </c>
      <c r="M12656" s="160">
        <f t="shared" si="1188"/>
        <v>45683</v>
      </c>
      <c r="N12656" s="158">
        <v>0.60240963855421692</v>
      </c>
      <c r="O12656" s="158">
        <v>0.94940000000000002</v>
      </c>
      <c r="P12656" s="161">
        <f t="shared" si="1185"/>
        <v>0.57189999999999996</v>
      </c>
    </row>
    <row r="12657" spans="9:16" x14ac:dyDescent="0.2">
      <c r="I12657" s="158">
        <f t="shared" si="1189"/>
        <v>30</v>
      </c>
      <c r="J12657" s="158" t="str">
        <f t="shared" si="1186"/>
        <v>AUD</v>
      </c>
      <c r="K12657" s="158" t="str">
        <f t="shared" si="1187"/>
        <v>CHF</v>
      </c>
      <c r="L12657" s="158" t="str">
        <f t="shared" si="1184"/>
        <v>AUDCHF45684</v>
      </c>
      <c r="M12657" s="160">
        <f t="shared" si="1188"/>
        <v>45684</v>
      </c>
      <c r="N12657" s="158">
        <v>0.5988023952095809</v>
      </c>
      <c r="O12657" s="158">
        <v>0.94530000000000003</v>
      </c>
      <c r="P12657" s="161">
        <f t="shared" si="1185"/>
        <v>0.56599999999999995</v>
      </c>
    </row>
    <row r="12658" spans="9:16" x14ac:dyDescent="0.2">
      <c r="I12658" s="158">
        <f t="shared" si="1189"/>
        <v>30</v>
      </c>
      <c r="J12658" s="158" t="str">
        <f t="shared" si="1186"/>
        <v>AUD</v>
      </c>
      <c r="K12658" s="158" t="str">
        <f t="shared" si="1187"/>
        <v>CHF</v>
      </c>
      <c r="L12658" s="158" t="str">
        <f t="shared" si="1184"/>
        <v>AUDCHF45685</v>
      </c>
      <c r="M12658" s="160">
        <f t="shared" si="1188"/>
        <v>45685</v>
      </c>
      <c r="N12658" s="158">
        <v>0.59887411666067791</v>
      </c>
      <c r="O12658" s="158">
        <v>0.94410000000000005</v>
      </c>
      <c r="P12658" s="161">
        <f t="shared" si="1185"/>
        <v>0.56540000000000001</v>
      </c>
    </row>
    <row r="12659" spans="9:16" x14ac:dyDescent="0.2">
      <c r="I12659" s="158">
        <f t="shared" si="1189"/>
        <v>30</v>
      </c>
      <c r="J12659" s="158" t="str">
        <f t="shared" si="1186"/>
        <v>AUD</v>
      </c>
      <c r="K12659" s="158" t="str">
        <f t="shared" si="1187"/>
        <v>CHF</v>
      </c>
      <c r="L12659" s="158" t="str">
        <f t="shared" si="1184"/>
        <v>AUDCHF45686</v>
      </c>
      <c r="M12659" s="160">
        <f t="shared" si="1188"/>
        <v>45686</v>
      </c>
      <c r="N12659" s="158">
        <v>0.59844404548174746</v>
      </c>
      <c r="O12659" s="158">
        <v>0.94299999999999995</v>
      </c>
      <c r="P12659" s="161">
        <f t="shared" si="1185"/>
        <v>0.56430000000000002</v>
      </c>
    </row>
    <row r="12660" spans="9:16" x14ac:dyDescent="0.2">
      <c r="I12660" s="158">
        <f t="shared" si="1189"/>
        <v>30</v>
      </c>
      <c r="J12660" s="158" t="str">
        <f t="shared" si="1186"/>
        <v>AUD</v>
      </c>
      <c r="K12660" s="158" t="str">
        <f t="shared" si="1187"/>
        <v>CHF</v>
      </c>
      <c r="L12660" s="158" t="str">
        <f t="shared" si="1184"/>
        <v>AUDCHF45687</v>
      </c>
      <c r="M12660" s="160">
        <f t="shared" si="1188"/>
        <v>45687</v>
      </c>
      <c r="N12660" s="158">
        <v>0.59862316671655191</v>
      </c>
      <c r="O12660" s="158">
        <v>0.94410000000000005</v>
      </c>
      <c r="P12660" s="161">
        <f t="shared" si="1185"/>
        <v>0.56520000000000004</v>
      </c>
    </row>
    <row r="12661" spans="9:16" x14ac:dyDescent="0.2">
      <c r="I12661" s="158">
        <f t="shared" si="1189"/>
        <v>30</v>
      </c>
      <c r="J12661" s="158" t="str">
        <f t="shared" si="1186"/>
        <v>AUD</v>
      </c>
      <c r="K12661" s="158" t="str">
        <f t="shared" si="1187"/>
        <v>CHF</v>
      </c>
      <c r="L12661" s="158" t="str">
        <f t="shared" si="1184"/>
        <v>AUDCHF45688</v>
      </c>
      <c r="M12661" s="160">
        <f t="shared" si="1188"/>
        <v>45688</v>
      </c>
      <c r="N12661" s="158">
        <v>0.59873069093521736</v>
      </c>
      <c r="O12661" s="158">
        <v>0.94489999999999996</v>
      </c>
      <c r="P12661" s="161">
        <f t="shared" si="1185"/>
        <v>0.56569999999999998</v>
      </c>
    </row>
    <row r="12662" spans="9:16" x14ac:dyDescent="0.2">
      <c r="I12662" s="158">
        <f t="shared" si="1189"/>
        <v>30</v>
      </c>
      <c r="J12662" s="158" t="str">
        <f t="shared" si="1186"/>
        <v>AUD</v>
      </c>
      <c r="K12662" s="158" t="str">
        <f t="shared" si="1187"/>
        <v>CHF</v>
      </c>
      <c r="L12662" s="158" t="str">
        <f t="shared" si="1184"/>
        <v>AUDCHF45689</v>
      </c>
      <c r="M12662" s="160">
        <f t="shared" si="1188"/>
        <v>45689</v>
      </c>
      <c r="N12662" s="158">
        <v>0.59873069093521736</v>
      </c>
      <c r="O12662" s="158">
        <v>0.94489999999999996</v>
      </c>
      <c r="P12662" s="161">
        <f t="shared" si="1185"/>
        <v>0.56569999999999998</v>
      </c>
    </row>
    <row r="12663" spans="9:16" x14ac:dyDescent="0.2">
      <c r="I12663" s="158">
        <f t="shared" si="1189"/>
        <v>30</v>
      </c>
      <c r="J12663" s="158" t="str">
        <f t="shared" si="1186"/>
        <v>AUD</v>
      </c>
      <c r="K12663" s="158" t="str">
        <f t="shared" si="1187"/>
        <v>CHF</v>
      </c>
      <c r="L12663" s="158" t="str">
        <f t="shared" si="1184"/>
        <v>AUDCHF45690</v>
      </c>
      <c r="M12663" s="160">
        <f t="shared" si="1188"/>
        <v>45690</v>
      </c>
      <c r="N12663" s="158">
        <v>0.59873069093521736</v>
      </c>
      <c r="O12663" s="158">
        <v>0.94489999999999996</v>
      </c>
      <c r="P12663" s="161">
        <f t="shared" si="1185"/>
        <v>0.56569999999999998</v>
      </c>
    </row>
    <row r="12664" spans="9:16" x14ac:dyDescent="0.2">
      <c r="I12664" s="158">
        <f t="shared" si="1189"/>
        <v>30</v>
      </c>
      <c r="J12664" s="158" t="str">
        <f t="shared" si="1186"/>
        <v>AUD</v>
      </c>
      <c r="K12664" s="158" t="str">
        <f t="shared" si="1187"/>
        <v>CHF</v>
      </c>
      <c r="L12664" s="158" t="str">
        <f t="shared" si="1184"/>
        <v>AUDCHF45691</v>
      </c>
      <c r="M12664" s="160">
        <f t="shared" si="1188"/>
        <v>45691</v>
      </c>
      <c r="N12664" s="158">
        <v>0.59984404054945717</v>
      </c>
      <c r="O12664" s="158">
        <v>0.93930000000000002</v>
      </c>
      <c r="P12664" s="161">
        <f t="shared" si="1185"/>
        <v>0.56340000000000001</v>
      </c>
    </row>
    <row r="12665" spans="9:16" x14ac:dyDescent="0.2">
      <c r="I12665" s="158">
        <f t="shared" si="1189"/>
        <v>30</v>
      </c>
      <c r="J12665" s="158" t="str">
        <f t="shared" si="1186"/>
        <v>AUD</v>
      </c>
      <c r="K12665" s="158" t="str">
        <f t="shared" si="1187"/>
        <v>CHF</v>
      </c>
      <c r="L12665" s="158" t="str">
        <f t="shared" si="1184"/>
        <v>AUDCHF45692</v>
      </c>
      <c r="M12665" s="160">
        <f t="shared" si="1188"/>
        <v>45692</v>
      </c>
      <c r="N12665" s="158">
        <v>0.60135907150159362</v>
      </c>
      <c r="O12665" s="158">
        <v>0.93959999999999999</v>
      </c>
      <c r="P12665" s="161">
        <f t="shared" si="1185"/>
        <v>0.56499999999999995</v>
      </c>
    </row>
    <row r="12666" spans="9:16" x14ac:dyDescent="0.2">
      <c r="I12666" s="158">
        <f t="shared" si="1189"/>
        <v>30</v>
      </c>
      <c r="J12666" s="158" t="str">
        <f t="shared" si="1186"/>
        <v>AUD</v>
      </c>
      <c r="K12666" s="158" t="str">
        <f t="shared" si="1187"/>
        <v>CHF</v>
      </c>
      <c r="L12666" s="158" t="str">
        <f t="shared" si="1184"/>
        <v>AUDCHF45693</v>
      </c>
      <c r="M12666" s="160">
        <f t="shared" si="1188"/>
        <v>45693</v>
      </c>
      <c r="N12666" s="158">
        <v>0.60313630880579017</v>
      </c>
      <c r="O12666" s="158">
        <v>0.9395</v>
      </c>
      <c r="P12666" s="161">
        <f t="shared" si="1185"/>
        <v>0.56659999999999999</v>
      </c>
    </row>
    <row r="12667" spans="9:16" x14ac:dyDescent="0.2">
      <c r="I12667" s="158">
        <f t="shared" si="1189"/>
        <v>30</v>
      </c>
      <c r="J12667" s="158" t="str">
        <f t="shared" si="1186"/>
        <v>AUD</v>
      </c>
      <c r="K12667" s="158" t="str">
        <f t="shared" si="1187"/>
        <v>CHF</v>
      </c>
      <c r="L12667" s="158" t="str">
        <f t="shared" si="1184"/>
        <v>AUDCHF45694</v>
      </c>
      <c r="M12667" s="160">
        <f t="shared" si="1188"/>
        <v>45694</v>
      </c>
      <c r="N12667" s="158">
        <v>0.60433915513386105</v>
      </c>
      <c r="O12667" s="158">
        <v>0.9385</v>
      </c>
      <c r="P12667" s="161">
        <f t="shared" si="1185"/>
        <v>0.56720000000000004</v>
      </c>
    </row>
    <row r="12668" spans="9:16" x14ac:dyDescent="0.2">
      <c r="I12668" s="158">
        <f t="shared" si="1189"/>
        <v>30</v>
      </c>
      <c r="J12668" s="158" t="str">
        <f t="shared" si="1186"/>
        <v>AUD</v>
      </c>
      <c r="K12668" s="158" t="str">
        <f t="shared" si="1187"/>
        <v>CHF</v>
      </c>
      <c r="L12668" s="158" t="str">
        <f t="shared" si="1184"/>
        <v>AUDCHF45695</v>
      </c>
      <c r="M12668" s="160">
        <f t="shared" si="1188"/>
        <v>45695</v>
      </c>
      <c r="N12668" s="158">
        <v>0.60514372163388797</v>
      </c>
      <c r="O12668" s="158">
        <v>0.94179999999999997</v>
      </c>
      <c r="P12668" s="161">
        <f t="shared" si="1185"/>
        <v>0.56989999999999996</v>
      </c>
    </row>
    <row r="12669" spans="9:16" x14ac:dyDescent="0.2">
      <c r="I12669" s="158">
        <f t="shared" si="1189"/>
        <v>30</v>
      </c>
      <c r="J12669" s="158" t="str">
        <f t="shared" si="1186"/>
        <v>AUD</v>
      </c>
      <c r="K12669" s="158" t="str">
        <f t="shared" si="1187"/>
        <v>CHF</v>
      </c>
      <c r="L12669" s="158" t="str">
        <f t="shared" si="1184"/>
        <v>AUDCHF45696</v>
      </c>
      <c r="M12669" s="160">
        <f t="shared" si="1188"/>
        <v>45696</v>
      </c>
      <c r="N12669" s="158">
        <v>0.60514372163388797</v>
      </c>
      <c r="O12669" s="158">
        <v>0.94179999999999997</v>
      </c>
      <c r="P12669" s="161">
        <f t="shared" si="1185"/>
        <v>0.56989999999999996</v>
      </c>
    </row>
    <row r="12670" spans="9:16" x14ac:dyDescent="0.2">
      <c r="I12670" s="158">
        <f t="shared" si="1189"/>
        <v>30</v>
      </c>
      <c r="J12670" s="158" t="str">
        <f t="shared" si="1186"/>
        <v>AUD</v>
      </c>
      <c r="K12670" s="158" t="str">
        <f t="shared" si="1187"/>
        <v>CHF</v>
      </c>
      <c r="L12670" s="158" t="str">
        <f t="shared" si="1184"/>
        <v>AUDCHF45697</v>
      </c>
      <c r="M12670" s="160">
        <f t="shared" si="1188"/>
        <v>45697</v>
      </c>
      <c r="N12670" s="158">
        <v>0.60514372163388797</v>
      </c>
      <c r="O12670" s="158">
        <v>0.94179999999999997</v>
      </c>
      <c r="P12670" s="161">
        <f t="shared" si="1185"/>
        <v>0.56989999999999996</v>
      </c>
    </row>
    <row r="12671" spans="9:16" x14ac:dyDescent="0.2">
      <c r="I12671" s="158">
        <f t="shared" si="1189"/>
        <v>30</v>
      </c>
      <c r="J12671" s="158" t="str">
        <f t="shared" si="1186"/>
        <v>AUD</v>
      </c>
      <c r="K12671" s="158" t="str">
        <f t="shared" si="1187"/>
        <v>CHF</v>
      </c>
      <c r="L12671" s="158" t="str">
        <f t="shared" si="1184"/>
        <v>AUDCHF45698</v>
      </c>
      <c r="M12671" s="160">
        <f t="shared" si="1188"/>
        <v>45698</v>
      </c>
      <c r="N12671" s="158">
        <v>0.607976653696498</v>
      </c>
      <c r="O12671" s="158">
        <v>0.93959999999999999</v>
      </c>
      <c r="P12671" s="161">
        <f t="shared" si="1185"/>
        <v>0.57130000000000003</v>
      </c>
    </row>
    <row r="12672" spans="9:16" x14ac:dyDescent="0.2">
      <c r="I12672" s="158">
        <f t="shared" si="1189"/>
        <v>30</v>
      </c>
      <c r="J12672" s="158" t="str">
        <f t="shared" si="1186"/>
        <v>AUD</v>
      </c>
      <c r="K12672" s="158" t="str">
        <f t="shared" si="1187"/>
        <v>CHF</v>
      </c>
      <c r="L12672" s="158" t="str">
        <f t="shared" si="1184"/>
        <v>AUDCHF45699</v>
      </c>
      <c r="M12672" s="160">
        <f t="shared" si="1188"/>
        <v>45699</v>
      </c>
      <c r="N12672" s="158">
        <v>0.60819851599562091</v>
      </c>
      <c r="O12672" s="158">
        <v>0.94289999999999996</v>
      </c>
      <c r="P12672" s="161">
        <f t="shared" si="1185"/>
        <v>0.57350000000000001</v>
      </c>
    </row>
    <row r="12673" spans="9:16" x14ac:dyDescent="0.2">
      <c r="I12673" s="158">
        <f t="shared" si="1189"/>
        <v>30</v>
      </c>
      <c r="J12673" s="158" t="str">
        <f t="shared" si="1186"/>
        <v>AUD</v>
      </c>
      <c r="K12673" s="158" t="str">
        <f t="shared" si="1187"/>
        <v>CHF</v>
      </c>
      <c r="L12673" s="158" t="str">
        <f t="shared" si="1184"/>
        <v>AUDCHF45700</v>
      </c>
      <c r="M12673" s="160">
        <f t="shared" si="1188"/>
        <v>45700</v>
      </c>
      <c r="N12673" s="158">
        <v>0.60514372163388797</v>
      </c>
      <c r="O12673" s="158">
        <v>0.94569999999999999</v>
      </c>
      <c r="P12673" s="161">
        <f t="shared" si="1185"/>
        <v>0.57230000000000003</v>
      </c>
    </row>
    <row r="12674" spans="9:16" x14ac:dyDescent="0.2">
      <c r="I12674" s="158">
        <f t="shared" si="1189"/>
        <v>30</v>
      </c>
      <c r="J12674" s="158" t="str">
        <f t="shared" si="1186"/>
        <v>AUD</v>
      </c>
      <c r="K12674" s="158" t="str">
        <f t="shared" si="1187"/>
        <v>CHF</v>
      </c>
      <c r="L12674" s="158" t="str">
        <f t="shared" si="1184"/>
        <v>AUDCHF45701</v>
      </c>
      <c r="M12674" s="160">
        <f t="shared" si="1188"/>
        <v>45701</v>
      </c>
      <c r="N12674" s="158">
        <v>0.60273642336206379</v>
      </c>
      <c r="O12674" s="158">
        <v>0.94210000000000005</v>
      </c>
      <c r="P12674" s="161">
        <f t="shared" si="1185"/>
        <v>0.56779999999999997</v>
      </c>
    </row>
    <row r="12675" spans="9:16" x14ac:dyDescent="0.2">
      <c r="I12675" s="158">
        <f t="shared" si="1189"/>
        <v>30</v>
      </c>
      <c r="J12675" s="158" t="str">
        <f t="shared" si="1186"/>
        <v>AUD</v>
      </c>
      <c r="K12675" s="158" t="str">
        <f t="shared" si="1187"/>
        <v>CHF</v>
      </c>
      <c r="L12675" s="158" t="str">
        <f t="shared" ref="L12675:L12738" si="1190">J12675&amp;K12675&amp;M12675</f>
        <v>AUDCHF45702</v>
      </c>
      <c r="M12675" s="160">
        <f t="shared" si="1188"/>
        <v>45702</v>
      </c>
      <c r="N12675" s="158">
        <v>0.60554680876831779</v>
      </c>
      <c r="O12675" s="158">
        <v>0.94420000000000004</v>
      </c>
      <c r="P12675" s="161">
        <f t="shared" ref="P12675:P12738" si="1191">ROUND(N12675*O12675,4)</f>
        <v>0.57179999999999997</v>
      </c>
    </row>
    <row r="12676" spans="9:16" x14ac:dyDescent="0.2">
      <c r="I12676" s="158">
        <f t="shared" si="1189"/>
        <v>30</v>
      </c>
      <c r="J12676" s="158" t="str">
        <f t="shared" ref="J12676:J12739" si="1192">VLOOKUP($I12676,$A:$C,2,FALSE)</f>
        <v>AUD</v>
      </c>
      <c r="K12676" s="158" t="str">
        <f t="shared" ref="K12676:K12739" si="1193">VLOOKUP($I12676,$A:$C,3,FALSE)</f>
        <v>CHF</v>
      </c>
      <c r="L12676" s="158" t="str">
        <f t="shared" si="1190"/>
        <v>AUDCHF45703</v>
      </c>
      <c r="M12676" s="160">
        <f t="shared" ref="M12676:M12739" si="1194">IF(I12676=I12675,M12675+1,$G$1)</f>
        <v>45703</v>
      </c>
      <c r="N12676" s="158">
        <v>0.60554680876831779</v>
      </c>
      <c r="O12676" s="158">
        <v>0.94420000000000004</v>
      </c>
      <c r="P12676" s="161">
        <f t="shared" si="1191"/>
        <v>0.57179999999999997</v>
      </c>
    </row>
    <row r="12677" spans="9:16" x14ac:dyDescent="0.2">
      <c r="I12677" s="158">
        <f t="shared" si="1189"/>
        <v>30</v>
      </c>
      <c r="J12677" s="158" t="str">
        <f t="shared" si="1192"/>
        <v>AUD</v>
      </c>
      <c r="K12677" s="158" t="str">
        <f t="shared" si="1193"/>
        <v>CHF</v>
      </c>
      <c r="L12677" s="158" t="str">
        <f t="shared" si="1190"/>
        <v>AUDCHF45704</v>
      </c>
      <c r="M12677" s="160">
        <f t="shared" si="1194"/>
        <v>45704</v>
      </c>
      <c r="N12677" s="158">
        <v>0.60554680876831779</v>
      </c>
      <c r="O12677" s="158">
        <v>0.94420000000000004</v>
      </c>
      <c r="P12677" s="161">
        <f t="shared" si="1191"/>
        <v>0.57179999999999997</v>
      </c>
    </row>
    <row r="12678" spans="9:16" x14ac:dyDescent="0.2">
      <c r="I12678" s="158">
        <f t="shared" si="1189"/>
        <v>30</v>
      </c>
      <c r="J12678" s="158" t="str">
        <f t="shared" si="1192"/>
        <v>AUD</v>
      </c>
      <c r="K12678" s="158" t="str">
        <f t="shared" si="1193"/>
        <v>CHF</v>
      </c>
      <c r="L12678" s="158" t="str">
        <f t="shared" si="1190"/>
        <v>AUDCHF45705</v>
      </c>
      <c r="M12678" s="160">
        <f t="shared" si="1194"/>
        <v>45705</v>
      </c>
      <c r="N12678" s="158">
        <v>0.60768108896451145</v>
      </c>
      <c r="O12678" s="158">
        <v>0.94399999999999995</v>
      </c>
      <c r="P12678" s="161">
        <f t="shared" si="1191"/>
        <v>0.57369999999999999</v>
      </c>
    </row>
    <row r="12679" spans="9:16" x14ac:dyDescent="0.2">
      <c r="I12679" s="158">
        <f t="shared" si="1189"/>
        <v>30</v>
      </c>
      <c r="J12679" s="158" t="str">
        <f t="shared" si="1192"/>
        <v>AUD</v>
      </c>
      <c r="K12679" s="158" t="str">
        <f t="shared" si="1193"/>
        <v>CHF</v>
      </c>
      <c r="L12679" s="158" t="str">
        <f t="shared" si="1190"/>
        <v>AUDCHF45706</v>
      </c>
      <c r="M12679" s="160">
        <f t="shared" si="1194"/>
        <v>45706</v>
      </c>
      <c r="N12679" s="158">
        <v>0.60731203692457181</v>
      </c>
      <c r="O12679" s="158">
        <v>0.9425</v>
      </c>
      <c r="P12679" s="161">
        <f t="shared" si="1191"/>
        <v>0.57240000000000002</v>
      </c>
    </row>
    <row r="12680" spans="9:16" x14ac:dyDescent="0.2">
      <c r="I12680" s="158">
        <f t="shared" si="1189"/>
        <v>30</v>
      </c>
      <c r="J12680" s="158" t="str">
        <f t="shared" si="1192"/>
        <v>AUD</v>
      </c>
      <c r="K12680" s="158" t="str">
        <f t="shared" si="1193"/>
        <v>CHF</v>
      </c>
      <c r="L12680" s="158" t="str">
        <f t="shared" si="1190"/>
        <v>AUDCHF45707</v>
      </c>
      <c r="M12680" s="160">
        <f t="shared" si="1194"/>
        <v>45707</v>
      </c>
      <c r="N12680" s="158">
        <v>0.60905049028564473</v>
      </c>
      <c r="O12680" s="158">
        <v>0.94350000000000001</v>
      </c>
      <c r="P12680" s="161">
        <f t="shared" si="1191"/>
        <v>0.5746</v>
      </c>
    </row>
    <row r="12681" spans="9:16" x14ac:dyDescent="0.2">
      <c r="I12681" s="158">
        <f t="shared" si="1189"/>
        <v>30</v>
      </c>
      <c r="J12681" s="158" t="str">
        <f t="shared" si="1192"/>
        <v>AUD</v>
      </c>
      <c r="K12681" s="158" t="str">
        <f t="shared" si="1193"/>
        <v>CHF</v>
      </c>
      <c r="L12681" s="158" t="str">
        <f t="shared" si="1190"/>
        <v>AUDCHF45708</v>
      </c>
      <c r="M12681" s="160">
        <f t="shared" si="1194"/>
        <v>45708</v>
      </c>
      <c r="N12681" s="158">
        <v>0.61042607740202659</v>
      </c>
      <c r="O12681" s="158">
        <v>0.94230000000000003</v>
      </c>
      <c r="P12681" s="161">
        <f t="shared" si="1191"/>
        <v>0.57520000000000004</v>
      </c>
    </row>
    <row r="12682" spans="9:16" x14ac:dyDescent="0.2">
      <c r="I12682" s="158">
        <f t="shared" si="1189"/>
        <v>30</v>
      </c>
      <c r="J12682" s="158" t="str">
        <f t="shared" si="1192"/>
        <v>AUD</v>
      </c>
      <c r="K12682" s="158" t="str">
        <f t="shared" si="1193"/>
        <v>CHF</v>
      </c>
      <c r="L12682" s="158" t="str">
        <f t="shared" si="1190"/>
        <v>AUDCHF45709</v>
      </c>
      <c r="M12682" s="160">
        <f t="shared" si="1194"/>
        <v>45709</v>
      </c>
      <c r="N12682" s="158">
        <v>0.60997926070513608</v>
      </c>
      <c r="O12682" s="158">
        <v>0.94199999999999995</v>
      </c>
      <c r="P12682" s="161">
        <f t="shared" si="1191"/>
        <v>0.5746</v>
      </c>
    </row>
    <row r="12683" spans="9:16" x14ac:dyDescent="0.2">
      <c r="I12683" s="158">
        <f t="shared" si="1189"/>
        <v>30</v>
      </c>
      <c r="J12683" s="158" t="str">
        <f t="shared" si="1192"/>
        <v>AUD</v>
      </c>
      <c r="K12683" s="158" t="str">
        <f t="shared" si="1193"/>
        <v>CHF</v>
      </c>
      <c r="L12683" s="158" t="str">
        <f t="shared" si="1190"/>
        <v>AUDCHF45710</v>
      </c>
      <c r="M12683" s="160">
        <f t="shared" si="1194"/>
        <v>45710</v>
      </c>
      <c r="N12683" s="158">
        <v>0.60997926070513608</v>
      </c>
      <c r="O12683" s="158">
        <v>0.94199999999999995</v>
      </c>
      <c r="P12683" s="161">
        <f t="shared" si="1191"/>
        <v>0.5746</v>
      </c>
    </row>
    <row r="12684" spans="9:16" x14ac:dyDescent="0.2">
      <c r="I12684" s="158">
        <f t="shared" si="1189"/>
        <v>30</v>
      </c>
      <c r="J12684" s="158" t="str">
        <f t="shared" si="1192"/>
        <v>AUD</v>
      </c>
      <c r="K12684" s="158" t="str">
        <f t="shared" si="1193"/>
        <v>CHF</v>
      </c>
      <c r="L12684" s="158" t="str">
        <f t="shared" si="1190"/>
        <v>AUDCHF45711</v>
      </c>
      <c r="M12684" s="160">
        <f t="shared" si="1194"/>
        <v>45711</v>
      </c>
      <c r="N12684" s="158">
        <v>0.60997926070513608</v>
      </c>
      <c r="O12684" s="158">
        <v>0.94199999999999995</v>
      </c>
      <c r="P12684" s="161">
        <f t="shared" si="1191"/>
        <v>0.5746</v>
      </c>
    </row>
    <row r="12685" spans="9:16" x14ac:dyDescent="0.2">
      <c r="I12685" s="158">
        <f t="shared" si="1189"/>
        <v>30</v>
      </c>
      <c r="J12685" s="158" t="str">
        <f t="shared" si="1192"/>
        <v>AUD</v>
      </c>
      <c r="K12685" s="158" t="str">
        <f t="shared" si="1193"/>
        <v>CHF</v>
      </c>
      <c r="L12685" s="158" t="str">
        <f t="shared" si="1190"/>
        <v>AUDCHF45712</v>
      </c>
      <c r="M12685" s="160">
        <f t="shared" si="1194"/>
        <v>45712</v>
      </c>
      <c r="N12685" s="158">
        <v>0.60849458439819881</v>
      </c>
      <c r="O12685" s="158">
        <v>0.9415</v>
      </c>
      <c r="P12685" s="161">
        <f t="shared" si="1191"/>
        <v>0.57289999999999996</v>
      </c>
    </row>
    <row r="12686" spans="9:16" x14ac:dyDescent="0.2">
      <c r="I12686" s="158">
        <f t="shared" si="1189"/>
        <v>30</v>
      </c>
      <c r="J12686" s="158" t="str">
        <f t="shared" si="1192"/>
        <v>AUD</v>
      </c>
      <c r="K12686" s="158" t="str">
        <f t="shared" si="1193"/>
        <v>CHF</v>
      </c>
      <c r="L12686" s="158" t="str">
        <f t="shared" si="1190"/>
        <v>AUDCHF45713</v>
      </c>
      <c r="M12686" s="160">
        <f t="shared" si="1194"/>
        <v>45713</v>
      </c>
      <c r="N12686" s="158">
        <v>0.60466803724755114</v>
      </c>
      <c r="O12686" s="158">
        <v>0.93859999999999999</v>
      </c>
      <c r="P12686" s="161">
        <f t="shared" si="1191"/>
        <v>0.5675</v>
      </c>
    </row>
    <row r="12687" spans="9:16" x14ac:dyDescent="0.2">
      <c r="I12687" s="158">
        <f t="shared" si="1189"/>
        <v>30</v>
      </c>
      <c r="J12687" s="158" t="str">
        <f t="shared" si="1192"/>
        <v>AUD</v>
      </c>
      <c r="K12687" s="158" t="str">
        <f t="shared" si="1193"/>
        <v>CHF</v>
      </c>
      <c r="L12687" s="158" t="str">
        <f t="shared" si="1190"/>
        <v>AUDCHF45714</v>
      </c>
      <c r="M12687" s="160">
        <f t="shared" si="1194"/>
        <v>45714</v>
      </c>
      <c r="N12687" s="158">
        <v>0.60161232102033457</v>
      </c>
      <c r="O12687" s="158">
        <v>0.93920000000000003</v>
      </c>
      <c r="P12687" s="161">
        <f t="shared" si="1191"/>
        <v>0.56499999999999995</v>
      </c>
    </row>
    <row r="12688" spans="9:16" x14ac:dyDescent="0.2">
      <c r="I12688" s="158">
        <f t="shared" si="1189"/>
        <v>30</v>
      </c>
      <c r="J12688" s="158" t="str">
        <f t="shared" si="1192"/>
        <v>AUD</v>
      </c>
      <c r="K12688" s="158" t="str">
        <f t="shared" si="1193"/>
        <v>CHF</v>
      </c>
      <c r="L12688" s="158" t="str">
        <f t="shared" si="1190"/>
        <v>AUDCHF45715</v>
      </c>
      <c r="M12688" s="160">
        <f t="shared" si="1194"/>
        <v>45715</v>
      </c>
      <c r="N12688" s="158">
        <v>0.60103377809832914</v>
      </c>
      <c r="O12688" s="158">
        <v>0.94069999999999998</v>
      </c>
      <c r="P12688" s="161">
        <f t="shared" si="1191"/>
        <v>0.56540000000000001</v>
      </c>
    </row>
    <row r="12689" spans="9:16" x14ac:dyDescent="0.2">
      <c r="I12689" s="158">
        <f t="shared" si="1189"/>
        <v>30</v>
      </c>
      <c r="J12689" s="158" t="str">
        <f t="shared" si="1192"/>
        <v>AUD</v>
      </c>
      <c r="K12689" s="158" t="str">
        <f t="shared" si="1193"/>
        <v>CHF</v>
      </c>
      <c r="L12689" s="158" t="str">
        <f t="shared" si="1190"/>
        <v>AUDCHF45716</v>
      </c>
      <c r="M12689" s="160">
        <f t="shared" si="1194"/>
        <v>45716</v>
      </c>
      <c r="N12689" s="158">
        <v>0.59733588196642973</v>
      </c>
      <c r="O12689" s="158">
        <v>0.93940000000000001</v>
      </c>
      <c r="P12689" s="161">
        <f t="shared" si="1191"/>
        <v>0.56110000000000004</v>
      </c>
    </row>
    <row r="12690" spans="9:16" x14ac:dyDescent="0.2">
      <c r="I12690" s="158">
        <f t="shared" si="1189"/>
        <v>30</v>
      </c>
      <c r="J12690" s="158" t="str">
        <f t="shared" si="1192"/>
        <v>AUD</v>
      </c>
      <c r="K12690" s="158" t="str">
        <f t="shared" si="1193"/>
        <v>CHF</v>
      </c>
      <c r="L12690" s="158" t="str">
        <f t="shared" si="1190"/>
        <v>AUDCHF45717</v>
      </c>
      <c r="M12690" s="160">
        <f t="shared" si="1194"/>
        <v>45717</v>
      </c>
      <c r="N12690" s="158">
        <v>0.59733588196642973</v>
      </c>
      <c r="O12690" s="158">
        <v>0.93940000000000001</v>
      </c>
      <c r="P12690" s="161">
        <f t="shared" si="1191"/>
        <v>0.56110000000000004</v>
      </c>
    </row>
    <row r="12691" spans="9:16" x14ac:dyDescent="0.2">
      <c r="I12691" s="158">
        <f t="shared" si="1189"/>
        <v>30</v>
      </c>
      <c r="J12691" s="158" t="str">
        <f t="shared" si="1192"/>
        <v>AUD</v>
      </c>
      <c r="K12691" s="158" t="str">
        <f t="shared" si="1193"/>
        <v>CHF</v>
      </c>
      <c r="L12691" s="158" t="str">
        <f t="shared" si="1190"/>
        <v>AUDCHF45718</v>
      </c>
      <c r="M12691" s="160">
        <f t="shared" si="1194"/>
        <v>45718</v>
      </c>
      <c r="N12691" s="158">
        <v>0.59733588196642973</v>
      </c>
      <c r="O12691" s="158">
        <v>0.93940000000000001</v>
      </c>
      <c r="P12691" s="161">
        <f t="shared" si="1191"/>
        <v>0.56110000000000004</v>
      </c>
    </row>
    <row r="12692" spans="9:16" x14ac:dyDescent="0.2">
      <c r="I12692" s="158">
        <f t="shared" si="1189"/>
        <v>30</v>
      </c>
      <c r="J12692" s="158" t="str">
        <f t="shared" si="1192"/>
        <v>AUD</v>
      </c>
      <c r="K12692" s="158" t="str">
        <f t="shared" si="1193"/>
        <v>CHF</v>
      </c>
      <c r="L12692" s="158" t="str">
        <f t="shared" si="1190"/>
        <v>AUDCHF45719</v>
      </c>
      <c r="M12692" s="160">
        <f t="shared" si="1194"/>
        <v>45719</v>
      </c>
      <c r="N12692" s="158">
        <v>0.59484861102849318</v>
      </c>
      <c r="O12692" s="158">
        <v>0.94279999999999997</v>
      </c>
      <c r="P12692" s="161">
        <f t="shared" si="1191"/>
        <v>0.56079999999999997</v>
      </c>
    </row>
    <row r="12693" spans="9:16" x14ac:dyDescent="0.2">
      <c r="I12693" s="158">
        <f t="shared" si="1189"/>
        <v>30</v>
      </c>
      <c r="J12693" s="158" t="str">
        <f t="shared" si="1192"/>
        <v>AUD</v>
      </c>
      <c r="K12693" s="158" t="str">
        <f t="shared" si="1193"/>
        <v>CHF</v>
      </c>
      <c r="L12693" s="158" t="str">
        <f t="shared" si="1190"/>
        <v>AUDCHF45720</v>
      </c>
      <c r="M12693" s="160">
        <f t="shared" si="1194"/>
        <v>45720</v>
      </c>
      <c r="N12693" s="158">
        <v>0.59105148058395884</v>
      </c>
      <c r="O12693" s="158">
        <v>0.93710000000000004</v>
      </c>
      <c r="P12693" s="161">
        <f t="shared" si="1191"/>
        <v>0.55389999999999995</v>
      </c>
    </row>
    <row r="12694" spans="9:16" x14ac:dyDescent="0.2">
      <c r="I12694" s="158">
        <f t="shared" si="1189"/>
        <v>30</v>
      </c>
      <c r="J12694" s="158" t="str">
        <f t="shared" si="1192"/>
        <v>AUD</v>
      </c>
      <c r="K12694" s="158" t="str">
        <f t="shared" si="1193"/>
        <v>CHF</v>
      </c>
      <c r="L12694" s="158" t="str">
        <f t="shared" si="1190"/>
        <v>AUDCHF45721</v>
      </c>
      <c r="M12694" s="160">
        <f t="shared" si="1194"/>
        <v>45721</v>
      </c>
      <c r="N12694" s="158">
        <v>0.58719906048150317</v>
      </c>
      <c r="O12694" s="158">
        <v>0.95140000000000002</v>
      </c>
      <c r="P12694" s="161">
        <f t="shared" si="1191"/>
        <v>0.55869999999999997</v>
      </c>
    </row>
    <row r="12695" spans="9:16" x14ac:dyDescent="0.2">
      <c r="I12695" s="158">
        <f t="shared" si="1189"/>
        <v>30</v>
      </c>
      <c r="J12695" s="158" t="str">
        <f t="shared" si="1192"/>
        <v>AUD</v>
      </c>
      <c r="K12695" s="158" t="str">
        <f t="shared" si="1193"/>
        <v>CHF</v>
      </c>
      <c r="L12695" s="158" t="str">
        <f t="shared" si="1190"/>
        <v>AUDCHF45722</v>
      </c>
      <c r="M12695" s="160">
        <f t="shared" si="1194"/>
        <v>45722</v>
      </c>
      <c r="N12695" s="158">
        <v>0.58695779773434287</v>
      </c>
      <c r="O12695" s="158">
        <v>0.95650000000000002</v>
      </c>
      <c r="P12695" s="161">
        <f t="shared" si="1191"/>
        <v>0.56140000000000001</v>
      </c>
    </row>
    <row r="12696" spans="9:16" x14ac:dyDescent="0.2">
      <c r="I12696" s="158">
        <f t="shared" si="1189"/>
        <v>30</v>
      </c>
      <c r="J12696" s="158" t="str">
        <f t="shared" si="1192"/>
        <v>AUD</v>
      </c>
      <c r="K12696" s="158" t="str">
        <f t="shared" si="1193"/>
        <v>CHF</v>
      </c>
      <c r="L12696" s="158" t="str">
        <f t="shared" si="1190"/>
        <v>AUDCHF45723</v>
      </c>
      <c r="M12696" s="160">
        <f t="shared" si="1194"/>
        <v>45723</v>
      </c>
      <c r="N12696" s="158">
        <v>0.57944141847259245</v>
      </c>
      <c r="O12696" s="158">
        <v>0.95569999999999999</v>
      </c>
      <c r="P12696" s="161">
        <f t="shared" si="1191"/>
        <v>0.55379999999999996</v>
      </c>
    </row>
    <row r="12697" spans="9:16" x14ac:dyDescent="0.2">
      <c r="I12697" s="158">
        <f t="shared" si="1189"/>
        <v>30</v>
      </c>
      <c r="J12697" s="158" t="str">
        <f t="shared" si="1192"/>
        <v>AUD</v>
      </c>
      <c r="K12697" s="158" t="str">
        <f t="shared" si="1193"/>
        <v>CHF</v>
      </c>
      <c r="L12697" s="158" t="str">
        <f t="shared" si="1190"/>
        <v>AUDCHF45724</v>
      </c>
      <c r="M12697" s="160">
        <f t="shared" si="1194"/>
        <v>45724</v>
      </c>
      <c r="N12697" s="158">
        <v>0.57944141847259245</v>
      </c>
      <c r="O12697" s="158">
        <v>0.95569999999999999</v>
      </c>
      <c r="P12697" s="161">
        <f t="shared" si="1191"/>
        <v>0.55379999999999996</v>
      </c>
    </row>
    <row r="12698" spans="9:16" x14ac:dyDescent="0.2">
      <c r="I12698" s="158">
        <f t="shared" si="1189"/>
        <v>30</v>
      </c>
      <c r="J12698" s="158" t="str">
        <f t="shared" si="1192"/>
        <v>AUD</v>
      </c>
      <c r="K12698" s="158" t="str">
        <f t="shared" si="1193"/>
        <v>CHF</v>
      </c>
      <c r="L12698" s="158" t="str">
        <f t="shared" si="1190"/>
        <v>AUDCHF45725</v>
      </c>
      <c r="M12698" s="160">
        <f t="shared" si="1194"/>
        <v>45725</v>
      </c>
      <c r="N12698" s="158">
        <v>0.57944141847259245</v>
      </c>
      <c r="O12698" s="158">
        <v>0.95569999999999999</v>
      </c>
      <c r="P12698" s="161">
        <f t="shared" si="1191"/>
        <v>0.55379999999999996</v>
      </c>
    </row>
    <row r="12699" spans="9:16" x14ac:dyDescent="0.2">
      <c r="I12699" s="158">
        <f t="shared" si="1189"/>
        <v>30</v>
      </c>
      <c r="J12699" s="158" t="str">
        <f t="shared" si="1192"/>
        <v>AUD</v>
      </c>
      <c r="K12699" s="158" t="str">
        <f t="shared" si="1193"/>
        <v>CHF</v>
      </c>
      <c r="L12699" s="158" t="str">
        <f t="shared" si="1190"/>
        <v>AUDCHF45726</v>
      </c>
      <c r="M12699" s="160">
        <f t="shared" si="1194"/>
        <v>45726</v>
      </c>
      <c r="N12699" s="158">
        <v>0.58281851031588761</v>
      </c>
      <c r="O12699" s="158">
        <v>0.95120000000000005</v>
      </c>
      <c r="P12699" s="161">
        <f t="shared" si="1191"/>
        <v>0.5544</v>
      </c>
    </row>
    <row r="12700" spans="9:16" x14ac:dyDescent="0.2">
      <c r="I12700" s="158">
        <f t="shared" si="1189"/>
        <v>30</v>
      </c>
      <c r="J12700" s="158" t="str">
        <f t="shared" si="1192"/>
        <v>AUD</v>
      </c>
      <c r="K12700" s="158" t="str">
        <f t="shared" si="1193"/>
        <v>CHF</v>
      </c>
      <c r="L12700" s="158" t="str">
        <f t="shared" si="1190"/>
        <v>AUDCHF45727</v>
      </c>
      <c r="M12700" s="160">
        <f t="shared" si="1194"/>
        <v>45727</v>
      </c>
      <c r="N12700" s="158">
        <v>0.57613642910641238</v>
      </c>
      <c r="O12700" s="158">
        <v>0.96079999999999999</v>
      </c>
      <c r="P12700" s="161">
        <f t="shared" si="1191"/>
        <v>0.55359999999999998</v>
      </c>
    </row>
    <row r="12701" spans="9:16" x14ac:dyDescent="0.2">
      <c r="I12701" s="158">
        <f t="shared" si="1189"/>
        <v>30</v>
      </c>
      <c r="J12701" s="158" t="str">
        <f t="shared" si="1192"/>
        <v>AUD</v>
      </c>
      <c r="K12701" s="158" t="str">
        <f t="shared" si="1193"/>
        <v>CHF</v>
      </c>
      <c r="L12701" s="158" t="str">
        <f t="shared" si="1190"/>
        <v>AUDCHF45728</v>
      </c>
      <c r="M12701" s="160">
        <f t="shared" si="1194"/>
        <v>45728</v>
      </c>
      <c r="N12701" s="158">
        <v>0.57813493669422444</v>
      </c>
      <c r="O12701" s="158">
        <v>0.96189999999999998</v>
      </c>
      <c r="P12701" s="161">
        <f t="shared" si="1191"/>
        <v>0.55610000000000004</v>
      </c>
    </row>
    <row r="12702" spans="9:16" x14ac:dyDescent="0.2">
      <c r="I12702" s="158">
        <f t="shared" si="1189"/>
        <v>30</v>
      </c>
      <c r="J12702" s="158" t="str">
        <f t="shared" si="1192"/>
        <v>AUD</v>
      </c>
      <c r="K12702" s="158" t="str">
        <f t="shared" si="1193"/>
        <v>CHF</v>
      </c>
      <c r="L12702" s="158" t="str">
        <f t="shared" si="1190"/>
        <v>AUDCHF45729</v>
      </c>
      <c r="M12702" s="160">
        <f t="shared" si="1194"/>
        <v>45729</v>
      </c>
      <c r="N12702" s="158">
        <v>0.5792400370713624</v>
      </c>
      <c r="O12702" s="158">
        <v>0.95789999999999997</v>
      </c>
      <c r="P12702" s="161">
        <f t="shared" si="1191"/>
        <v>0.55489999999999995</v>
      </c>
    </row>
    <row r="12703" spans="9:16" x14ac:dyDescent="0.2">
      <c r="I12703" s="158">
        <f t="shared" si="1189"/>
        <v>30</v>
      </c>
      <c r="J12703" s="158" t="str">
        <f t="shared" si="1192"/>
        <v>AUD</v>
      </c>
      <c r="K12703" s="158" t="str">
        <f t="shared" si="1193"/>
        <v>CHF</v>
      </c>
      <c r="L12703" s="158" t="str">
        <f t="shared" si="1190"/>
        <v>AUDCHF45730</v>
      </c>
      <c r="M12703" s="160">
        <f t="shared" si="1194"/>
        <v>45730</v>
      </c>
      <c r="N12703" s="158">
        <v>0.58014735742878687</v>
      </c>
      <c r="O12703" s="158">
        <v>0.96409999999999996</v>
      </c>
      <c r="P12703" s="161">
        <f t="shared" si="1191"/>
        <v>0.55930000000000002</v>
      </c>
    </row>
    <row r="12704" spans="9:16" x14ac:dyDescent="0.2">
      <c r="I12704" s="158">
        <f t="shared" si="1189"/>
        <v>30</v>
      </c>
      <c r="J12704" s="158" t="str">
        <f t="shared" si="1192"/>
        <v>AUD</v>
      </c>
      <c r="K12704" s="158" t="str">
        <f t="shared" si="1193"/>
        <v>CHF</v>
      </c>
      <c r="L12704" s="158" t="str">
        <f t="shared" si="1190"/>
        <v>AUDCHF45731</v>
      </c>
      <c r="M12704" s="160">
        <f t="shared" si="1194"/>
        <v>45731</v>
      </c>
      <c r="N12704" s="158">
        <v>0.58014735742878687</v>
      </c>
      <c r="O12704" s="158">
        <v>0.96409999999999996</v>
      </c>
      <c r="P12704" s="161">
        <f t="shared" si="1191"/>
        <v>0.55930000000000002</v>
      </c>
    </row>
    <row r="12705" spans="9:16" x14ac:dyDescent="0.2">
      <c r="I12705" s="158">
        <f t="shared" si="1189"/>
        <v>30</v>
      </c>
      <c r="J12705" s="158" t="str">
        <f t="shared" si="1192"/>
        <v>AUD</v>
      </c>
      <c r="K12705" s="158" t="str">
        <f t="shared" si="1193"/>
        <v>CHF</v>
      </c>
      <c r="L12705" s="158" t="str">
        <f t="shared" si="1190"/>
        <v>AUDCHF45732</v>
      </c>
      <c r="M12705" s="160">
        <f t="shared" si="1194"/>
        <v>45732</v>
      </c>
      <c r="N12705" s="158">
        <v>0.58014735742878687</v>
      </c>
      <c r="O12705" s="158">
        <v>0.96409999999999996</v>
      </c>
      <c r="P12705" s="161">
        <f t="shared" si="1191"/>
        <v>0.55930000000000002</v>
      </c>
    </row>
    <row r="12706" spans="9:16" x14ac:dyDescent="0.2">
      <c r="I12706" s="158">
        <f t="shared" si="1189"/>
        <v>30</v>
      </c>
      <c r="J12706" s="158" t="str">
        <f t="shared" si="1192"/>
        <v>AUD</v>
      </c>
      <c r="K12706" s="158" t="str">
        <f t="shared" si="1193"/>
        <v>CHF</v>
      </c>
      <c r="L12706" s="158" t="str">
        <f t="shared" si="1190"/>
        <v>AUDCHF45733</v>
      </c>
      <c r="M12706" s="160">
        <f t="shared" si="1194"/>
        <v>45733</v>
      </c>
      <c r="N12706" s="158">
        <v>0.58275058275058278</v>
      </c>
      <c r="O12706" s="158">
        <v>0.96160000000000001</v>
      </c>
      <c r="P12706" s="161">
        <f t="shared" si="1191"/>
        <v>0.56040000000000001</v>
      </c>
    </row>
    <row r="12707" spans="9:16" x14ac:dyDescent="0.2">
      <c r="I12707" s="158">
        <f t="shared" si="1189"/>
        <v>30</v>
      </c>
      <c r="J12707" s="158" t="str">
        <f t="shared" si="1192"/>
        <v>AUD</v>
      </c>
      <c r="K12707" s="158" t="str">
        <f t="shared" si="1193"/>
        <v>CHF</v>
      </c>
      <c r="L12707" s="158" t="str">
        <f t="shared" si="1190"/>
        <v>AUDCHF45734</v>
      </c>
      <c r="M12707" s="160">
        <f t="shared" si="1194"/>
        <v>45734</v>
      </c>
      <c r="N12707" s="158">
        <v>0.58319239517116706</v>
      </c>
      <c r="O12707" s="158">
        <v>0.96009999999999995</v>
      </c>
      <c r="P12707" s="161">
        <f t="shared" si="1191"/>
        <v>0.55989999999999995</v>
      </c>
    </row>
    <row r="12708" spans="9:16" x14ac:dyDescent="0.2">
      <c r="I12708" s="158">
        <f t="shared" si="1189"/>
        <v>30</v>
      </c>
      <c r="J12708" s="158" t="str">
        <f t="shared" si="1192"/>
        <v>AUD</v>
      </c>
      <c r="K12708" s="158" t="str">
        <f t="shared" si="1193"/>
        <v>CHF</v>
      </c>
      <c r="L12708" s="158" t="str">
        <f t="shared" si="1190"/>
        <v>AUDCHF45735</v>
      </c>
      <c r="M12708" s="160">
        <f t="shared" si="1194"/>
        <v>45735</v>
      </c>
      <c r="N12708" s="158">
        <v>0.58112505811250581</v>
      </c>
      <c r="O12708" s="158">
        <v>0.95830000000000004</v>
      </c>
      <c r="P12708" s="161">
        <f t="shared" si="1191"/>
        <v>0.55689999999999995</v>
      </c>
    </row>
    <row r="12709" spans="9:16" x14ac:dyDescent="0.2">
      <c r="I12709" s="158">
        <f t="shared" si="1189"/>
        <v>30</v>
      </c>
      <c r="J12709" s="158" t="str">
        <f t="shared" si="1192"/>
        <v>AUD</v>
      </c>
      <c r="K12709" s="158" t="str">
        <f t="shared" si="1193"/>
        <v>CHF</v>
      </c>
      <c r="L12709" s="158" t="str">
        <f t="shared" si="1190"/>
        <v>AUDCHF45736</v>
      </c>
      <c r="M12709" s="160">
        <f t="shared" si="1194"/>
        <v>45736</v>
      </c>
      <c r="N12709" s="158">
        <v>0.57997912075165292</v>
      </c>
      <c r="O12709" s="158">
        <v>0.95640000000000003</v>
      </c>
      <c r="P12709" s="161">
        <f t="shared" si="1191"/>
        <v>0.55469999999999997</v>
      </c>
    </row>
    <row r="12710" spans="9:16" x14ac:dyDescent="0.2">
      <c r="I12710" s="158">
        <f t="shared" si="1189"/>
        <v>30</v>
      </c>
      <c r="J12710" s="158" t="str">
        <f t="shared" si="1192"/>
        <v>AUD</v>
      </c>
      <c r="K12710" s="158" t="str">
        <f t="shared" si="1193"/>
        <v>CHF</v>
      </c>
      <c r="L12710" s="158" t="str">
        <f t="shared" si="1190"/>
        <v>AUDCHF45737</v>
      </c>
      <c r="M12710" s="160">
        <f t="shared" si="1194"/>
        <v>45737</v>
      </c>
      <c r="N12710" s="158">
        <v>0.58004640371229699</v>
      </c>
      <c r="O12710" s="158">
        <v>0.95469999999999999</v>
      </c>
      <c r="P12710" s="161">
        <f t="shared" si="1191"/>
        <v>0.55379999999999996</v>
      </c>
    </row>
    <row r="12711" spans="9:16" x14ac:dyDescent="0.2">
      <c r="I12711" s="158">
        <f t="shared" si="1189"/>
        <v>30</v>
      </c>
      <c r="J12711" s="158" t="str">
        <f t="shared" si="1192"/>
        <v>AUD</v>
      </c>
      <c r="K12711" s="158" t="str">
        <f t="shared" si="1193"/>
        <v>CHF</v>
      </c>
      <c r="L12711" s="158" t="str">
        <f t="shared" si="1190"/>
        <v>AUDCHF45738</v>
      </c>
      <c r="M12711" s="160">
        <f t="shared" si="1194"/>
        <v>45738</v>
      </c>
      <c r="N12711" s="158">
        <v>0.58004640371229699</v>
      </c>
      <c r="O12711" s="158">
        <v>0.95469999999999999</v>
      </c>
      <c r="P12711" s="161">
        <f t="shared" si="1191"/>
        <v>0.55379999999999996</v>
      </c>
    </row>
    <row r="12712" spans="9:16" x14ac:dyDescent="0.2">
      <c r="I12712" s="158">
        <f t="shared" si="1189"/>
        <v>30</v>
      </c>
      <c r="J12712" s="158" t="str">
        <f t="shared" si="1192"/>
        <v>AUD</v>
      </c>
      <c r="K12712" s="158" t="str">
        <f t="shared" si="1193"/>
        <v>CHF</v>
      </c>
      <c r="L12712" s="158" t="str">
        <f t="shared" si="1190"/>
        <v>AUDCHF45739</v>
      </c>
      <c r="M12712" s="160">
        <f t="shared" si="1194"/>
        <v>45739</v>
      </c>
      <c r="N12712" s="158">
        <v>0.58004640371229699</v>
      </c>
      <c r="O12712" s="158">
        <v>0.95469999999999999</v>
      </c>
      <c r="P12712" s="161">
        <f t="shared" si="1191"/>
        <v>0.55379999999999996</v>
      </c>
    </row>
    <row r="12713" spans="9:16" x14ac:dyDescent="0.2">
      <c r="I12713" s="158">
        <f t="shared" si="1189"/>
        <v>30</v>
      </c>
      <c r="J12713" s="158" t="str">
        <f t="shared" si="1192"/>
        <v>AUD</v>
      </c>
      <c r="K12713" s="158" t="str">
        <f t="shared" si="1193"/>
        <v>CHF</v>
      </c>
      <c r="L12713" s="158" t="str">
        <f t="shared" si="1190"/>
        <v>AUDCHF45740</v>
      </c>
      <c r="M12713" s="160">
        <f t="shared" si="1194"/>
        <v>45740</v>
      </c>
      <c r="N12713" s="158">
        <v>0.58061893978981594</v>
      </c>
      <c r="O12713" s="158">
        <v>0.95440000000000003</v>
      </c>
      <c r="P12713" s="161">
        <f t="shared" si="1191"/>
        <v>0.55410000000000004</v>
      </c>
    </row>
    <row r="12714" spans="9:16" x14ac:dyDescent="0.2">
      <c r="I12714" s="158">
        <f t="shared" ref="I12714:I12777" si="1195">IF(M12713=$G$2,I12713+1,I12713)</f>
        <v>30</v>
      </c>
      <c r="J12714" s="158" t="str">
        <f t="shared" si="1192"/>
        <v>AUD</v>
      </c>
      <c r="K12714" s="158" t="str">
        <f t="shared" si="1193"/>
        <v>CHF</v>
      </c>
      <c r="L12714" s="158" t="str">
        <f t="shared" si="1190"/>
        <v>AUDCHF45741</v>
      </c>
      <c r="M12714" s="160">
        <f t="shared" si="1194"/>
        <v>45741</v>
      </c>
      <c r="N12714" s="158">
        <v>0.58400981136483099</v>
      </c>
      <c r="O12714" s="158">
        <v>0.95389999999999997</v>
      </c>
      <c r="P12714" s="161">
        <f t="shared" si="1191"/>
        <v>0.55710000000000004</v>
      </c>
    </row>
    <row r="12715" spans="9:16" x14ac:dyDescent="0.2">
      <c r="I12715" s="158">
        <f t="shared" si="1195"/>
        <v>30</v>
      </c>
      <c r="J12715" s="158" t="str">
        <f t="shared" si="1192"/>
        <v>AUD</v>
      </c>
      <c r="K12715" s="158" t="str">
        <f t="shared" si="1193"/>
        <v>CHF</v>
      </c>
      <c r="L12715" s="158" t="str">
        <f t="shared" si="1190"/>
        <v>AUDCHF45742</v>
      </c>
      <c r="M12715" s="160">
        <f t="shared" si="1194"/>
        <v>45742</v>
      </c>
      <c r="N12715" s="158">
        <v>0.58558294782455933</v>
      </c>
      <c r="O12715" s="158">
        <v>0.95320000000000005</v>
      </c>
      <c r="P12715" s="161">
        <f t="shared" si="1191"/>
        <v>0.55820000000000003</v>
      </c>
    </row>
    <row r="12716" spans="9:16" x14ac:dyDescent="0.2">
      <c r="I12716" s="158">
        <f t="shared" si="1195"/>
        <v>30</v>
      </c>
      <c r="J12716" s="158" t="str">
        <f t="shared" si="1192"/>
        <v>AUD</v>
      </c>
      <c r="K12716" s="158" t="str">
        <f t="shared" si="1193"/>
        <v>CHF</v>
      </c>
      <c r="L12716" s="158" t="str">
        <f t="shared" si="1190"/>
        <v>AUDCHF45743</v>
      </c>
      <c r="M12716" s="160">
        <f t="shared" si="1194"/>
        <v>45743</v>
      </c>
      <c r="N12716" s="158">
        <v>0.58476112508040468</v>
      </c>
      <c r="O12716" s="158">
        <v>0.95240000000000002</v>
      </c>
      <c r="P12716" s="161">
        <f t="shared" si="1191"/>
        <v>0.55689999999999995</v>
      </c>
    </row>
    <row r="12717" spans="9:16" x14ac:dyDescent="0.2">
      <c r="I12717" s="158">
        <f t="shared" si="1195"/>
        <v>30</v>
      </c>
      <c r="J12717" s="158" t="str">
        <f t="shared" si="1192"/>
        <v>AUD</v>
      </c>
      <c r="K12717" s="158" t="str">
        <f t="shared" si="1193"/>
        <v>CHF</v>
      </c>
      <c r="L12717" s="158" t="str">
        <f t="shared" si="1190"/>
        <v>AUDCHF45744</v>
      </c>
      <c r="M12717" s="160">
        <f t="shared" si="1194"/>
        <v>45744</v>
      </c>
      <c r="N12717" s="158">
        <v>0.58411214953271029</v>
      </c>
      <c r="O12717" s="158">
        <v>0.95250000000000001</v>
      </c>
      <c r="P12717" s="161">
        <f t="shared" si="1191"/>
        <v>0.55640000000000001</v>
      </c>
    </row>
    <row r="12718" spans="9:16" x14ac:dyDescent="0.2">
      <c r="I12718" s="158">
        <f t="shared" si="1195"/>
        <v>30</v>
      </c>
      <c r="J12718" s="158" t="str">
        <f t="shared" si="1192"/>
        <v>AUD</v>
      </c>
      <c r="K12718" s="158" t="str">
        <f t="shared" si="1193"/>
        <v>CHF</v>
      </c>
      <c r="L12718" s="158" t="str">
        <f t="shared" si="1190"/>
        <v>AUDCHF45745</v>
      </c>
      <c r="M12718" s="160">
        <f t="shared" si="1194"/>
        <v>45745</v>
      </c>
      <c r="N12718" s="158">
        <v>0.58411214953271029</v>
      </c>
      <c r="O12718" s="158">
        <v>0.95250000000000001</v>
      </c>
      <c r="P12718" s="161">
        <f t="shared" si="1191"/>
        <v>0.55640000000000001</v>
      </c>
    </row>
    <row r="12719" spans="9:16" x14ac:dyDescent="0.2">
      <c r="I12719" s="158">
        <f t="shared" si="1195"/>
        <v>30</v>
      </c>
      <c r="J12719" s="158" t="str">
        <f t="shared" si="1192"/>
        <v>AUD</v>
      </c>
      <c r="K12719" s="158" t="str">
        <f t="shared" si="1193"/>
        <v>CHF</v>
      </c>
      <c r="L12719" s="158" t="str">
        <f t="shared" si="1190"/>
        <v>AUDCHF45746</v>
      </c>
      <c r="M12719" s="160">
        <f t="shared" si="1194"/>
        <v>45746</v>
      </c>
      <c r="N12719" s="158">
        <v>0.58411214953271029</v>
      </c>
      <c r="O12719" s="158">
        <v>0.95250000000000001</v>
      </c>
      <c r="P12719" s="161">
        <f t="shared" si="1191"/>
        <v>0.55640000000000001</v>
      </c>
    </row>
    <row r="12720" spans="9:16" x14ac:dyDescent="0.2">
      <c r="I12720" s="158">
        <f t="shared" si="1195"/>
        <v>30</v>
      </c>
      <c r="J12720" s="158" t="str">
        <f t="shared" si="1192"/>
        <v>AUD</v>
      </c>
      <c r="K12720" s="158" t="str">
        <f t="shared" si="1193"/>
        <v>CHF</v>
      </c>
      <c r="L12720" s="158" t="str">
        <f t="shared" si="1190"/>
        <v>AUDCHF45747</v>
      </c>
      <c r="M12720" s="160">
        <f t="shared" si="1194"/>
        <v>45747</v>
      </c>
      <c r="N12720" s="158">
        <v>0.57743388382030258</v>
      </c>
      <c r="O12720" s="158">
        <v>0.95309999999999995</v>
      </c>
      <c r="P12720" s="161">
        <f t="shared" si="1191"/>
        <v>0.5504</v>
      </c>
    </row>
    <row r="12721" spans="9:16" x14ac:dyDescent="0.2">
      <c r="I12721" s="158">
        <f t="shared" si="1195"/>
        <v>30</v>
      </c>
      <c r="J12721" s="158" t="str">
        <f t="shared" si="1192"/>
        <v>AUD</v>
      </c>
      <c r="K12721" s="158" t="str">
        <f t="shared" si="1193"/>
        <v>CHF</v>
      </c>
      <c r="L12721" s="158" t="str">
        <f t="shared" si="1190"/>
        <v>AUDCHF45748</v>
      </c>
      <c r="M12721" s="160">
        <f t="shared" si="1194"/>
        <v>45748</v>
      </c>
      <c r="N12721" s="158">
        <v>0.57954216169226314</v>
      </c>
      <c r="O12721" s="158">
        <v>0.95199999999999996</v>
      </c>
      <c r="P12721" s="161">
        <f t="shared" si="1191"/>
        <v>0.55169999999999997</v>
      </c>
    </row>
    <row r="12722" spans="9:16" x14ac:dyDescent="0.2">
      <c r="I12722" s="158">
        <f t="shared" si="1195"/>
        <v>30</v>
      </c>
      <c r="J12722" s="158" t="str">
        <f t="shared" si="1192"/>
        <v>AUD</v>
      </c>
      <c r="K12722" s="158" t="str">
        <f t="shared" si="1193"/>
        <v>CHF</v>
      </c>
      <c r="L12722" s="158" t="str">
        <f t="shared" si="1190"/>
        <v>AUDCHF45749</v>
      </c>
      <c r="M12722" s="160">
        <f t="shared" si="1194"/>
        <v>45749</v>
      </c>
      <c r="N12722" s="158">
        <v>0.58322640849177654</v>
      </c>
      <c r="O12722" s="158">
        <v>0.95430000000000004</v>
      </c>
      <c r="P12722" s="161">
        <f t="shared" si="1191"/>
        <v>0.55659999999999998</v>
      </c>
    </row>
    <row r="12723" spans="9:16" x14ac:dyDescent="0.2">
      <c r="I12723" s="158">
        <f t="shared" si="1195"/>
        <v>30</v>
      </c>
      <c r="J12723" s="158" t="str">
        <f t="shared" si="1192"/>
        <v>AUD</v>
      </c>
      <c r="K12723" s="158" t="str">
        <f t="shared" si="1193"/>
        <v>CHF</v>
      </c>
      <c r="L12723" s="158" t="str">
        <f t="shared" si="1190"/>
        <v>AUDCHF45750</v>
      </c>
      <c r="M12723" s="160">
        <f t="shared" si="1194"/>
        <v>45750</v>
      </c>
      <c r="N12723" s="158">
        <v>0.57313159101329669</v>
      </c>
      <c r="O12723" s="158">
        <v>0.95379999999999998</v>
      </c>
      <c r="P12723" s="161">
        <f t="shared" si="1191"/>
        <v>0.54669999999999996</v>
      </c>
    </row>
    <row r="12724" spans="9:16" x14ac:dyDescent="0.2">
      <c r="I12724" s="158">
        <f t="shared" si="1195"/>
        <v>30</v>
      </c>
      <c r="J12724" s="158" t="str">
        <f t="shared" si="1192"/>
        <v>AUD</v>
      </c>
      <c r="K12724" s="158" t="str">
        <f t="shared" si="1193"/>
        <v>CHF</v>
      </c>
      <c r="L12724" s="158" t="str">
        <f t="shared" si="1190"/>
        <v>AUDCHF45751</v>
      </c>
      <c r="M12724" s="160">
        <f t="shared" si="1194"/>
        <v>45751</v>
      </c>
      <c r="N12724" s="158">
        <v>0.55254724278925849</v>
      </c>
      <c r="O12724" s="158">
        <v>0.94069999999999998</v>
      </c>
      <c r="P12724" s="161">
        <f t="shared" si="1191"/>
        <v>0.51980000000000004</v>
      </c>
    </row>
    <row r="12725" spans="9:16" x14ac:dyDescent="0.2">
      <c r="I12725" s="158">
        <f t="shared" si="1195"/>
        <v>30</v>
      </c>
      <c r="J12725" s="158" t="str">
        <f t="shared" si="1192"/>
        <v>AUD</v>
      </c>
      <c r="K12725" s="158" t="str">
        <f t="shared" si="1193"/>
        <v>CHF</v>
      </c>
      <c r="L12725" s="158" t="str">
        <f t="shared" si="1190"/>
        <v>AUDCHF45752</v>
      </c>
      <c r="M12725" s="160">
        <f t="shared" si="1194"/>
        <v>45752</v>
      </c>
      <c r="N12725" s="158">
        <v>0.55254724278925849</v>
      </c>
      <c r="O12725" s="158">
        <v>0.94069999999999998</v>
      </c>
      <c r="P12725" s="161">
        <f t="shared" si="1191"/>
        <v>0.51980000000000004</v>
      </c>
    </row>
    <row r="12726" spans="9:16" x14ac:dyDescent="0.2">
      <c r="I12726" s="158">
        <f t="shared" si="1195"/>
        <v>30</v>
      </c>
      <c r="J12726" s="158" t="str">
        <f t="shared" si="1192"/>
        <v>AUD</v>
      </c>
      <c r="K12726" s="158" t="str">
        <f t="shared" si="1193"/>
        <v>CHF</v>
      </c>
      <c r="L12726" s="158" t="str">
        <f t="shared" si="1190"/>
        <v>AUDCHF45753</v>
      </c>
      <c r="M12726" s="160">
        <f t="shared" si="1194"/>
        <v>45753</v>
      </c>
      <c r="N12726" s="158">
        <v>0.55254724278925849</v>
      </c>
      <c r="O12726" s="158">
        <v>0.94069999999999998</v>
      </c>
      <c r="P12726" s="161">
        <f t="shared" si="1191"/>
        <v>0.51980000000000004</v>
      </c>
    </row>
    <row r="12727" spans="9:16" x14ac:dyDescent="0.2">
      <c r="I12727" s="158">
        <f t="shared" si="1195"/>
        <v>30</v>
      </c>
      <c r="J12727" s="158" t="str">
        <f t="shared" si="1192"/>
        <v>AUD</v>
      </c>
      <c r="K12727" s="158" t="str">
        <f t="shared" si="1193"/>
        <v>CHF</v>
      </c>
      <c r="L12727" s="158" t="str">
        <f t="shared" si="1190"/>
        <v>AUDCHF45754</v>
      </c>
      <c r="M12727" s="160">
        <f t="shared" si="1194"/>
        <v>45754</v>
      </c>
      <c r="N12727" s="158">
        <v>0.55023660173874767</v>
      </c>
      <c r="O12727" s="158">
        <v>0.93769999999999998</v>
      </c>
      <c r="P12727" s="161">
        <f t="shared" si="1191"/>
        <v>0.51600000000000001</v>
      </c>
    </row>
    <row r="12728" spans="9:16" x14ac:dyDescent="0.2">
      <c r="I12728" s="158">
        <f t="shared" si="1195"/>
        <v>30</v>
      </c>
      <c r="J12728" s="158" t="str">
        <f t="shared" si="1192"/>
        <v>AUD</v>
      </c>
      <c r="K12728" s="158" t="str">
        <f t="shared" si="1193"/>
        <v>CHF</v>
      </c>
      <c r="L12728" s="158" t="str">
        <f t="shared" si="1190"/>
        <v>AUDCHF45755</v>
      </c>
      <c r="M12728" s="160">
        <f t="shared" si="1194"/>
        <v>45755</v>
      </c>
      <c r="N12728" s="158">
        <v>0.55331156974492335</v>
      </c>
      <c r="O12728" s="158">
        <v>0.93489999999999995</v>
      </c>
      <c r="P12728" s="161">
        <f t="shared" si="1191"/>
        <v>0.51729999999999998</v>
      </c>
    </row>
    <row r="12729" spans="9:16" x14ac:dyDescent="0.2">
      <c r="I12729" s="158">
        <f t="shared" si="1195"/>
        <v>30</v>
      </c>
      <c r="J12729" s="158" t="str">
        <f t="shared" si="1192"/>
        <v>AUD</v>
      </c>
      <c r="K12729" s="158" t="str">
        <f t="shared" si="1193"/>
        <v>CHF</v>
      </c>
      <c r="L12729" s="158" t="str">
        <f t="shared" si="1190"/>
        <v>AUDCHF45756</v>
      </c>
      <c r="M12729" s="160">
        <f t="shared" si="1194"/>
        <v>45756</v>
      </c>
      <c r="N12729" s="158">
        <v>0.54374422271763367</v>
      </c>
      <c r="O12729" s="158">
        <v>0.92779999999999996</v>
      </c>
      <c r="P12729" s="161">
        <f t="shared" si="1191"/>
        <v>0.50449999999999995</v>
      </c>
    </row>
    <row r="12730" spans="9:16" x14ac:dyDescent="0.2">
      <c r="I12730" s="158">
        <f t="shared" si="1195"/>
        <v>30</v>
      </c>
      <c r="J12730" s="158" t="str">
        <f t="shared" si="1192"/>
        <v>AUD</v>
      </c>
      <c r="K12730" s="158" t="str">
        <f t="shared" si="1193"/>
        <v>CHF</v>
      </c>
      <c r="L12730" s="158" t="str">
        <f t="shared" si="1190"/>
        <v>AUDCHF45757</v>
      </c>
      <c r="M12730" s="160">
        <f t="shared" si="1194"/>
        <v>45757</v>
      </c>
      <c r="N12730" s="158">
        <v>0.55850321139346548</v>
      </c>
      <c r="O12730" s="158">
        <v>0.92989999999999995</v>
      </c>
      <c r="P12730" s="161">
        <f t="shared" si="1191"/>
        <v>0.51939999999999997</v>
      </c>
    </row>
    <row r="12731" spans="9:16" x14ac:dyDescent="0.2">
      <c r="I12731" s="158">
        <f t="shared" si="1195"/>
        <v>30</v>
      </c>
      <c r="J12731" s="158" t="str">
        <f t="shared" si="1192"/>
        <v>AUD</v>
      </c>
      <c r="K12731" s="158" t="str">
        <f t="shared" si="1193"/>
        <v>CHF</v>
      </c>
      <c r="L12731" s="158" t="str">
        <f t="shared" si="1190"/>
        <v>AUDCHF45758</v>
      </c>
      <c r="M12731" s="160">
        <f t="shared" si="1194"/>
        <v>45758</v>
      </c>
      <c r="N12731" s="158">
        <v>0.54942036151859786</v>
      </c>
      <c r="O12731" s="158">
        <v>0.92520000000000002</v>
      </c>
      <c r="P12731" s="161">
        <f t="shared" si="1191"/>
        <v>0.50829999999999997</v>
      </c>
    </row>
    <row r="12732" spans="9:16" x14ac:dyDescent="0.2">
      <c r="I12732" s="158">
        <f t="shared" si="1195"/>
        <v>30</v>
      </c>
      <c r="J12732" s="158" t="str">
        <f t="shared" si="1192"/>
        <v>AUD</v>
      </c>
      <c r="K12732" s="158" t="str">
        <f t="shared" si="1193"/>
        <v>CHF</v>
      </c>
      <c r="L12732" s="158" t="str">
        <f t="shared" si="1190"/>
        <v>AUDCHF45759</v>
      </c>
      <c r="M12732" s="160">
        <f t="shared" si="1194"/>
        <v>45759</v>
      </c>
      <c r="N12732" s="158">
        <v>0.54942036151859786</v>
      </c>
      <c r="O12732" s="158">
        <v>0.92520000000000002</v>
      </c>
      <c r="P12732" s="161">
        <f t="shared" si="1191"/>
        <v>0.50829999999999997</v>
      </c>
    </row>
    <row r="12733" spans="9:16" x14ac:dyDescent="0.2">
      <c r="I12733" s="158">
        <f t="shared" si="1195"/>
        <v>30</v>
      </c>
      <c r="J12733" s="158" t="str">
        <f t="shared" si="1192"/>
        <v>AUD</v>
      </c>
      <c r="K12733" s="158" t="str">
        <f t="shared" si="1193"/>
        <v>CHF</v>
      </c>
      <c r="L12733" s="158" t="str">
        <f t="shared" si="1190"/>
        <v>AUDCHF45760</v>
      </c>
      <c r="M12733" s="160">
        <f t="shared" si="1194"/>
        <v>45760</v>
      </c>
      <c r="N12733" s="158">
        <v>0.54942036151859786</v>
      </c>
      <c r="O12733" s="158">
        <v>0.92520000000000002</v>
      </c>
      <c r="P12733" s="161">
        <f t="shared" si="1191"/>
        <v>0.50829999999999997</v>
      </c>
    </row>
    <row r="12734" spans="9:16" x14ac:dyDescent="0.2">
      <c r="I12734" s="158">
        <f t="shared" si="1195"/>
        <v>30</v>
      </c>
      <c r="J12734" s="158" t="str">
        <f t="shared" si="1192"/>
        <v>AUD</v>
      </c>
      <c r="K12734" s="158" t="str">
        <f t="shared" si="1193"/>
        <v>CHF</v>
      </c>
      <c r="L12734" s="158" t="str">
        <f t="shared" si="1190"/>
        <v>AUDCHF45761</v>
      </c>
      <c r="M12734" s="160">
        <f t="shared" si="1194"/>
        <v>45761</v>
      </c>
      <c r="N12734" s="158">
        <v>0.55450815126982367</v>
      </c>
      <c r="O12734" s="158">
        <v>0.93289999999999995</v>
      </c>
      <c r="P12734" s="161">
        <f t="shared" si="1191"/>
        <v>0.51729999999999998</v>
      </c>
    </row>
    <row r="12735" spans="9:16" x14ac:dyDescent="0.2">
      <c r="I12735" s="158">
        <f t="shared" si="1195"/>
        <v>30</v>
      </c>
      <c r="J12735" s="158" t="str">
        <f t="shared" si="1192"/>
        <v>AUD</v>
      </c>
      <c r="K12735" s="158" t="str">
        <f t="shared" si="1193"/>
        <v>CHF</v>
      </c>
      <c r="L12735" s="158" t="str">
        <f t="shared" si="1190"/>
        <v>AUDCHF45762</v>
      </c>
      <c r="M12735" s="160">
        <f t="shared" si="1194"/>
        <v>45762</v>
      </c>
      <c r="N12735" s="158">
        <v>0.56198718669214343</v>
      </c>
      <c r="O12735" s="158">
        <v>0.92420000000000002</v>
      </c>
      <c r="P12735" s="161">
        <f t="shared" si="1191"/>
        <v>0.51939999999999997</v>
      </c>
    </row>
    <row r="12736" spans="9:16" x14ac:dyDescent="0.2">
      <c r="I12736" s="158">
        <f t="shared" si="1195"/>
        <v>30</v>
      </c>
      <c r="J12736" s="158" t="str">
        <f t="shared" si="1192"/>
        <v>AUD</v>
      </c>
      <c r="K12736" s="158" t="str">
        <f t="shared" si="1193"/>
        <v>CHF</v>
      </c>
      <c r="L12736" s="158" t="str">
        <f t="shared" si="1190"/>
        <v>AUDCHF45763</v>
      </c>
      <c r="M12736" s="160">
        <f t="shared" si="1194"/>
        <v>45763</v>
      </c>
      <c r="N12736" s="158">
        <v>0.56129321957790745</v>
      </c>
      <c r="O12736" s="158">
        <v>0.92600000000000005</v>
      </c>
      <c r="P12736" s="161">
        <f t="shared" si="1191"/>
        <v>0.51980000000000004</v>
      </c>
    </row>
    <row r="12737" spans="9:16" x14ac:dyDescent="0.2">
      <c r="I12737" s="158">
        <f t="shared" si="1195"/>
        <v>30</v>
      </c>
      <c r="J12737" s="158" t="str">
        <f t="shared" si="1192"/>
        <v>AUD</v>
      </c>
      <c r="K12737" s="158" t="str">
        <f t="shared" si="1193"/>
        <v>CHF</v>
      </c>
      <c r="L12737" s="158" t="str">
        <f t="shared" si="1190"/>
        <v>AUDCHF45764</v>
      </c>
      <c r="M12737" s="160">
        <f t="shared" si="1194"/>
        <v>45764</v>
      </c>
      <c r="N12737" s="158">
        <v>0.56038105912020175</v>
      </c>
      <c r="O12737" s="158">
        <v>0.92910000000000004</v>
      </c>
      <c r="P12737" s="161">
        <f t="shared" si="1191"/>
        <v>0.52070000000000005</v>
      </c>
    </row>
    <row r="12738" spans="9:16" x14ac:dyDescent="0.2">
      <c r="I12738" s="158">
        <f t="shared" si="1195"/>
        <v>30</v>
      </c>
      <c r="J12738" s="158" t="str">
        <f t="shared" si="1192"/>
        <v>AUD</v>
      </c>
      <c r="K12738" s="158" t="str">
        <f t="shared" si="1193"/>
        <v>CHF</v>
      </c>
      <c r="L12738" s="158" t="str">
        <f t="shared" si="1190"/>
        <v>AUDCHF45765</v>
      </c>
      <c r="M12738" s="160">
        <f t="shared" si="1194"/>
        <v>45765</v>
      </c>
      <c r="N12738" s="158">
        <v>0.56038105912020175</v>
      </c>
      <c r="O12738" s="158">
        <v>0.92910000000000004</v>
      </c>
      <c r="P12738" s="161">
        <f t="shared" si="1191"/>
        <v>0.52070000000000005</v>
      </c>
    </row>
    <row r="12739" spans="9:16" x14ac:dyDescent="0.2">
      <c r="I12739" s="158">
        <f t="shared" si="1195"/>
        <v>30</v>
      </c>
      <c r="J12739" s="158" t="str">
        <f t="shared" si="1192"/>
        <v>AUD</v>
      </c>
      <c r="K12739" s="158" t="str">
        <f t="shared" si="1193"/>
        <v>CHF</v>
      </c>
      <c r="L12739" s="158" t="str">
        <f t="shared" ref="L12739:L12802" si="1196">J12739&amp;K12739&amp;M12739</f>
        <v>AUDCHF45766</v>
      </c>
      <c r="M12739" s="160">
        <f t="shared" si="1194"/>
        <v>45766</v>
      </c>
      <c r="N12739" s="158">
        <v>0.56038105912020175</v>
      </c>
      <c r="O12739" s="158">
        <v>0.92910000000000004</v>
      </c>
      <c r="P12739" s="161">
        <f t="shared" ref="P12739:P12802" si="1197">ROUND(N12739*O12739,4)</f>
        <v>0.52070000000000005</v>
      </c>
    </row>
    <row r="12740" spans="9:16" x14ac:dyDescent="0.2">
      <c r="I12740" s="158">
        <f t="shared" si="1195"/>
        <v>30</v>
      </c>
      <c r="J12740" s="158" t="str">
        <f t="shared" ref="J12740:J12803" si="1198">VLOOKUP($I12740,$A:$C,2,FALSE)</f>
        <v>AUD</v>
      </c>
      <c r="K12740" s="158" t="str">
        <f t="shared" ref="K12740:K12803" si="1199">VLOOKUP($I12740,$A:$C,3,FALSE)</f>
        <v>CHF</v>
      </c>
      <c r="L12740" s="158" t="str">
        <f t="shared" si="1196"/>
        <v>AUDCHF45767</v>
      </c>
      <c r="M12740" s="160">
        <f t="shared" ref="M12740:M12803" si="1200">IF(I12740=I12739,M12739+1,$G$1)</f>
        <v>45767</v>
      </c>
      <c r="N12740" s="158">
        <v>0.56038105912020175</v>
      </c>
      <c r="O12740" s="158">
        <v>0.92910000000000004</v>
      </c>
      <c r="P12740" s="161">
        <f t="shared" si="1197"/>
        <v>0.52070000000000005</v>
      </c>
    </row>
    <row r="12741" spans="9:16" x14ac:dyDescent="0.2">
      <c r="I12741" s="158">
        <f t="shared" si="1195"/>
        <v>30</v>
      </c>
      <c r="J12741" s="158" t="str">
        <f t="shared" si="1198"/>
        <v>AUD</v>
      </c>
      <c r="K12741" s="158" t="str">
        <f t="shared" si="1199"/>
        <v>CHF</v>
      </c>
      <c r="L12741" s="158" t="str">
        <f t="shared" si="1196"/>
        <v>AUDCHF45768</v>
      </c>
      <c r="M12741" s="160">
        <f t="shared" si="1200"/>
        <v>45768</v>
      </c>
      <c r="N12741" s="158">
        <v>0.56038105912020175</v>
      </c>
      <c r="O12741" s="158">
        <v>0.92910000000000004</v>
      </c>
      <c r="P12741" s="161">
        <f t="shared" si="1197"/>
        <v>0.52070000000000005</v>
      </c>
    </row>
    <row r="12742" spans="9:16" x14ac:dyDescent="0.2">
      <c r="I12742" s="158">
        <f t="shared" si="1195"/>
        <v>30</v>
      </c>
      <c r="J12742" s="158" t="str">
        <f t="shared" si="1198"/>
        <v>AUD</v>
      </c>
      <c r="K12742" s="158" t="str">
        <f t="shared" si="1199"/>
        <v>CHF</v>
      </c>
      <c r="L12742" s="158" t="str">
        <f t="shared" si="1196"/>
        <v>AUDCHF45769</v>
      </c>
      <c r="M12742" s="160">
        <f t="shared" si="1200"/>
        <v>45769</v>
      </c>
      <c r="N12742" s="158">
        <v>0.55725828921705212</v>
      </c>
      <c r="O12742" s="158">
        <v>0.93179999999999996</v>
      </c>
      <c r="P12742" s="161">
        <f t="shared" si="1197"/>
        <v>0.51929999999999998</v>
      </c>
    </row>
    <row r="12743" spans="9:16" x14ac:dyDescent="0.2">
      <c r="I12743" s="158">
        <f t="shared" si="1195"/>
        <v>30</v>
      </c>
      <c r="J12743" s="158" t="str">
        <f t="shared" si="1198"/>
        <v>AUD</v>
      </c>
      <c r="K12743" s="158" t="str">
        <f t="shared" si="1199"/>
        <v>CHF</v>
      </c>
      <c r="L12743" s="158" t="str">
        <f t="shared" si="1196"/>
        <v>AUDCHF45770</v>
      </c>
      <c r="M12743" s="160">
        <f t="shared" si="1200"/>
        <v>45770</v>
      </c>
      <c r="N12743" s="158">
        <v>0.56135623666778933</v>
      </c>
      <c r="O12743" s="158">
        <v>0.93820000000000003</v>
      </c>
      <c r="P12743" s="161">
        <f t="shared" si="1197"/>
        <v>0.52669999999999995</v>
      </c>
    </row>
    <row r="12744" spans="9:16" x14ac:dyDescent="0.2">
      <c r="I12744" s="158">
        <f t="shared" si="1195"/>
        <v>30</v>
      </c>
      <c r="J12744" s="158" t="str">
        <f t="shared" si="1198"/>
        <v>AUD</v>
      </c>
      <c r="K12744" s="158" t="str">
        <f t="shared" si="1199"/>
        <v>CHF</v>
      </c>
      <c r="L12744" s="158" t="str">
        <f t="shared" si="1196"/>
        <v>AUDCHF45771</v>
      </c>
      <c r="M12744" s="160">
        <f t="shared" si="1200"/>
        <v>45771</v>
      </c>
      <c r="N12744" s="158">
        <v>0.56107277113841669</v>
      </c>
      <c r="O12744" s="158">
        <v>0.93920000000000003</v>
      </c>
      <c r="P12744" s="161">
        <f t="shared" si="1197"/>
        <v>0.52700000000000002</v>
      </c>
    </row>
    <row r="12745" spans="9:16" x14ac:dyDescent="0.2">
      <c r="I12745" s="158">
        <f t="shared" si="1195"/>
        <v>30</v>
      </c>
      <c r="J12745" s="158" t="str">
        <f t="shared" si="1198"/>
        <v>AUD</v>
      </c>
      <c r="K12745" s="158" t="str">
        <f t="shared" si="1199"/>
        <v>CHF</v>
      </c>
      <c r="L12745" s="158" t="str">
        <f t="shared" si="1196"/>
        <v>AUDCHF45772</v>
      </c>
      <c r="M12745" s="160">
        <f t="shared" si="1200"/>
        <v>45772</v>
      </c>
      <c r="N12745" s="158">
        <v>0.5618924537843456</v>
      </c>
      <c r="O12745" s="158">
        <v>0.94210000000000005</v>
      </c>
      <c r="P12745" s="161">
        <f t="shared" si="1197"/>
        <v>0.52939999999999998</v>
      </c>
    </row>
    <row r="12746" spans="9:16" x14ac:dyDescent="0.2">
      <c r="I12746" s="158">
        <f t="shared" si="1195"/>
        <v>30</v>
      </c>
      <c r="J12746" s="158" t="str">
        <f t="shared" si="1198"/>
        <v>AUD</v>
      </c>
      <c r="K12746" s="158" t="str">
        <f t="shared" si="1199"/>
        <v>CHF</v>
      </c>
      <c r="L12746" s="158" t="str">
        <f t="shared" si="1196"/>
        <v>AUDCHF45773</v>
      </c>
      <c r="M12746" s="160">
        <f t="shared" si="1200"/>
        <v>45773</v>
      </c>
      <c r="N12746" s="158">
        <v>0.5618924537843456</v>
      </c>
      <c r="O12746" s="158">
        <v>0.94210000000000005</v>
      </c>
      <c r="P12746" s="161">
        <f t="shared" si="1197"/>
        <v>0.52939999999999998</v>
      </c>
    </row>
    <row r="12747" spans="9:16" x14ac:dyDescent="0.2">
      <c r="I12747" s="158">
        <f t="shared" si="1195"/>
        <v>30</v>
      </c>
      <c r="J12747" s="158" t="str">
        <f t="shared" si="1198"/>
        <v>AUD</v>
      </c>
      <c r="K12747" s="158" t="str">
        <f t="shared" si="1199"/>
        <v>CHF</v>
      </c>
      <c r="L12747" s="158" t="str">
        <f t="shared" si="1196"/>
        <v>AUDCHF45774</v>
      </c>
      <c r="M12747" s="160">
        <f t="shared" si="1200"/>
        <v>45774</v>
      </c>
      <c r="N12747" s="158">
        <v>0.5618924537843456</v>
      </c>
      <c r="O12747" s="158">
        <v>0.94210000000000005</v>
      </c>
      <c r="P12747" s="161">
        <f t="shared" si="1197"/>
        <v>0.52939999999999998</v>
      </c>
    </row>
    <row r="12748" spans="9:16" x14ac:dyDescent="0.2">
      <c r="I12748" s="158">
        <f t="shared" si="1195"/>
        <v>30</v>
      </c>
      <c r="J12748" s="158" t="str">
        <f t="shared" si="1198"/>
        <v>AUD</v>
      </c>
      <c r="K12748" s="158" t="str">
        <f t="shared" si="1199"/>
        <v>CHF</v>
      </c>
      <c r="L12748" s="158" t="str">
        <f t="shared" si="1196"/>
        <v>AUDCHF45775</v>
      </c>
      <c r="M12748" s="160">
        <f t="shared" si="1200"/>
        <v>45775</v>
      </c>
      <c r="N12748" s="158">
        <v>0.56309476884959742</v>
      </c>
      <c r="O12748" s="158">
        <v>0.94199999999999995</v>
      </c>
      <c r="P12748" s="161">
        <f t="shared" si="1197"/>
        <v>0.53039999999999998</v>
      </c>
    </row>
    <row r="12749" spans="9:16" x14ac:dyDescent="0.2">
      <c r="I12749" s="158">
        <f t="shared" si="1195"/>
        <v>30</v>
      </c>
      <c r="J12749" s="158" t="str">
        <f t="shared" si="1198"/>
        <v>AUD</v>
      </c>
      <c r="K12749" s="158" t="str">
        <f t="shared" si="1199"/>
        <v>CHF</v>
      </c>
      <c r="L12749" s="158" t="str">
        <f t="shared" si="1196"/>
        <v>AUDCHF45776</v>
      </c>
      <c r="M12749" s="160">
        <f t="shared" si="1200"/>
        <v>45776</v>
      </c>
      <c r="N12749" s="158">
        <v>0.56325335135744059</v>
      </c>
      <c r="O12749" s="158">
        <v>0.93920000000000003</v>
      </c>
      <c r="P12749" s="161">
        <f t="shared" si="1197"/>
        <v>0.52900000000000003</v>
      </c>
    </row>
    <row r="12750" spans="9:16" x14ac:dyDescent="0.2">
      <c r="I12750" s="158">
        <f t="shared" si="1195"/>
        <v>30</v>
      </c>
      <c r="J12750" s="158" t="str">
        <f t="shared" si="1198"/>
        <v>AUD</v>
      </c>
      <c r="K12750" s="158" t="str">
        <f t="shared" si="1199"/>
        <v>CHF</v>
      </c>
      <c r="L12750" s="158" t="str">
        <f t="shared" si="1196"/>
        <v>AUDCHF45777</v>
      </c>
      <c r="M12750" s="160">
        <f t="shared" si="1200"/>
        <v>45777</v>
      </c>
      <c r="N12750" s="158">
        <v>0.56186088324530847</v>
      </c>
      <c r="O12750" s="158">
        <v>0.93889999999999996</v>
      </c>
      <c r="P12750" s="161">
        <f t="shared" si="1197"/>
        <v>0.52749999999999997</v>
      </c>
    </row>
    <row r="12751" spans="9:16" x14ac:dyDescent="0.2">
      <c r="I12751" s="158">
        <f t="shared" si="1195"/>
        <v>30</v>
      </c>
      <c r="J12751" s="158" t="str">
        <f t="shared" si="1198"/>
        <v>AUD</v>
      </c>
      <c r="K12751" s="158" t="str">
        <f t="shared" si="1199"/>
        <v>CHF</v>
      </c>
      <c r="L12751" s="158" t="str">
        <f t="shared" si="1196"/>
        <v>AUDCHF45778</v>
      </c>
      <c r="M12751" s="160">
        <f t="shared" si="1200"/>
        <v>45778</v>
      </c>
      <c r="N12751" s="158">
        <v>0.56186088324530847</v>
      </c>
      <c r="O12751" s="158">
        <v>0.93889999999999996</v>
      </c>
      <c r="P12751" s="161">
        <f t="shared" si="1197"/>
        <v>0.52749999999999997</v>
      </c>
    </row>
    <row r="12752" spans="9:16" x14ac:dyDescent="0.2">
      <c r="I12752" s="158">
        <f t="shared" si="1195"/>
        <v>30</v>
      </c>
      <c r="J12752" s="158" t="str">
        <f t="shared" si="1198"/>
        <v>AUD</v>
      </c>
      <c r="K12752" s="158" t="str">
        <f t="shared" si="1199"/>
        <v>CHF</v>
      </c>
      <c r="L12752" s="158" t="str">
        <f t="shared" si="1196"/>
        <v>AUDCHF45779</v>
      </c>
      <c r="M12752" s="160">
        <f t="shared" si="1200"/>
        <v>45779</v>
      </c>
      <c r="N12752" s="158">
        <v>0.56753688989784334</v>
      </c>
      <c r="O12752" s="158">
        <v>0.93430000000000002</v>
      </c>
      <c r="P12752" s="161">
        <f t="shared" si="1197"/>
        <v>0.5302</v>
      </c>
    </row>
    <row r="12753" spans="9:16" x14ac:dyDescent="0.2">
      <c r="I12753" s="158">
        <f t="shared" si="1195"/>
        <v>30</v>
      </c>
      <c r="J12753" s="158" t="str">
        <f t="shared" si="1198"/>
        <v>AUD</v>
      </c>
      <c r="K12753" s="158" t="str">
        <f t="shared" si="1199"/>
        <v>CHF</v>
      </c>
      <c r="L12753" s="158" t="str">
        <f t="shared" si="1196"/>
        <v>AUDCHF45780</v>
      </c>
      <c r="M12753" s="160">
        <f t="shared" si="1200"/>
        <v>45780</v>
      </c>
      <c r="N12753" s="158">
        <v>0.56753688989784334</v>
      </c>
      <c r="O12753" s="158">
        <v>0.93430000000000002</v>
      </c>
      <c r="P12753" s="161">
        <f t="shared" si="1197"/>
        <v>0.5302</v>
      </c>
    </row>
    <row r="12754" spans="9:16" x14ac:dyDescent="0.2">
      <c r="I12754" s="158">
        <f t="shared" si="1195"/>
        <v>30</v>
      </c>
      <c r="J12754" s="158" t="str">
        <f t="shared" si="1198"/>
        <v>AUD</v>
      </c>
      <c r="K12754" s="158" t="str">
        <f t="shared" si="1199"/>
        <v>CHF</v>
      </c>
      <c r="L12754" s="158" t="str">
        <f t="shared" si="1196"/>
        <v>AUDCHF45781</v>
      </c>
      <c r="M12754" s="160">
        <f t="shared" si="1200"/>
        <v>45781</v>
      </c>
      <c r="N12754" s="158">
        <v>0.56753688989784334</v>
      </c>
      <c r="O12754" s="158">
        <v>0.93430000000000002</v>
      </c>
      <c r="P12754" s="161">
        <f t="shared" si="1197"/>
        <v>0.5302</v>
      </c>
    </row>
    <row r="12755" spans="9:16" x14ac:dyDescent="0.2">
      <c r="I12755" s="158">
        <f t="shared" si="1195"/>
        <v>30</v>
      </c>
      <c r="J12755" s="158" t="str">
        <f t="shared" si="1198"/>
        <v>AUD</v>
      </c>
      <c r="K12755" s="158" t="str">
        <f t="shared" si="1199"/>
        <v>CHF</v>
      </c>
      <c r="L12755" s="158" t="str">
        <f t="shared" si="1196"/>
        <v>AUDCHF45782</v>
      </c>
      <c r="M12755" s="160">
        <f t="shared" si="1200"/>
        <v>45782</v>
      </c>
      <c r="N12755" s="158">
        <v>0.57168991538989244</v>
      </c>
      <c r="O12755" s="158">
        <v>0.93359999999999999</v>
      </c>
      <c r="P12755" s="161">
        <f t="shared" si="1197"/>
        <v>0.53369999999999995</v>
      </c>
    </row>
    <row r="12756" spans="9:16" x14ac:dyDescent="0.2">
      <c r="I12756" s="158">
        <f t="shared" si="1195"/>
        <v>30</v>
      </c>
      <c r="J12756" s="158" t="str">
        <f t="shared" si="1198"/>
        <v>AUD</v>
      </c>
      <c r="K12756" s="158" t="str">
        <f t="shared" si="1199"/>
        <v>CHF</v>
      </c>
      <c r="L12756" s="158" t="str">
        <f t="shared" si="1196"/>
        <v>AUDCHF45783</v>
      </c>
      <c r="M12756" s="160">
        <f t="shared" si="1200"/>
        <v>45783</v>
      </c>
      <c r="N12756" s="158">
        <v>0.57071110603812347</v>
      </c>
      <c r="O12756" s="158">
        <v>0.93459999999999999</v>
      </c>
      <c r="P12756" s="161">
        <f t="shared" si="1197"/>
        <v>0.53339999999999999</v>
      </c>
    </row>
    <row r="12757" spans="9:16" x14ac:dyDescent="0.2">
      <c r="I12757" s="158">
        <f t="shared" si="1195"/>
        <v>30</v>
      </c>
      <c r="J12757" s="158" t="str">
        <f t="shared" si="1198"/>
        <v>AUD</v>
      </c>
      <c r="K12757" s="158" t="str">
        <f t="shared" si="1199"/>
        <v>CHF</v>
      </c>
      <c r="L12757" s="158" t="str">
        <f t="shared" si="1196"/>
        <v>AUDCHF45784</v>
      </c>
      <c r="M12757" s="160">
        <f t="shared" si="1200"/>
        <v>45784</v>
      </c>
      <c r="N12757" s="158">
        <v>0.56970318464080216</v>
      </c>
      <c r="O12757" s="158">
        <v>0.93589999999999995</v>
      </c>
      <c r="P12757" s="161">
        <f t="shared" si="1197"/>
        <v>0.53320000000000001</v>
      </c>
    </row>
    <row r="12758" spans="9:16" x14ac:dyDescent="0.2">
      <c r="I12758" s="158">
        <f t="shared" si="1195"/>
        <v>30</v>
      </c>
      <c r="J12758" s="158" t="str">
        <f t="shared" si="1198"/>
        <v>AUD</v>
      </c>
      <c r="K12758" s="158" t="str">
        <f t="shared" si="1199"/>
        <v>CHF</v>
      </c>
      <c r="L12758" s="158" t="str">
        <f t="shared" si="1196"/>
        <v>AUDCHF45785</v>
      </c>
      <c r="M12758" s="160">
        <f t="shared" si="1200"/>
        <v>45785</v>
      </c>
      <c r="N12758" s="158">
        <v>0.56802044873615454</v>
      </c>
      <c r="O12758" s="158">
        <v>0.9325</v>
      </c>
      <c r="P12758" s="161">
        <f t="shared" si="1197"/>
        <v>0.52969999999999995</v>
      </c>
    </row>
    <row r="12759" spans="9:16" x14ac:dyDescent="0.2">
      <c r="I12759" s="158">
        <f t="shared" si="1195"/>
        <v>30</v>
      </c>
      <c r="J12759" s="158" t="str">
        <f t="shared" si="1198"/>
        <v>AUD</v>
      </c>
      <c r="K12759" s="158" t="str">
        <f t="shared" si="1199"/>
        <v>CHF</v>
      </c>
      <c r="L12759" s="158" t="str">
        <f t="shared" si="1196"/>
        <v>AUDCHF45786</v>
      </c>
      <c r="M12759" s="160">
        <f t="shared" si="1200"/>
        <v>45786</v>
      </c>
      <c r="N12759" s="158">
        <v>0.56908718415661275</v>
      </c>
      <c r="O12759" s="158">
        <v>0.93530000000000002</v>
      </c>
      <c r="P12759" s="161">
        <f t="shared" si="1197"/>
        <v>0.5323</v>
      </c>
    </row>
    <row r="12760" spans="9:16" x14ac:dyDescent="0.2">
      <c r="I12760" s="158">
        <f t="shared" si="1195"/>
        <v>30</v>
      </c>
      <c r="J12760" s="158" t="str">
        <f t="shared" si="1198"/>
        <v>AUD</v>
      </c>
      <c r="K12760" s="158" t="str">
        <f t="shared" si="1199"/>
        <v>CHF</v>
      </c>
      <c r="L12760" s="158" t="str">
        <f t="shared" si="1196"/>
        <v>AUDCHF45787</v>
      </c>
      <c r="M12760" s="160">
        <f t="shared" si="1200"/>
        <v>45787</v>
      </c>
      <c r="N12760" s="158">
        <v>0.56908718415661275</v>
      </c>
      <c r="O12760" s="158">
        <v>0.93530000000000002</v>
      </c>
      <c r="P12760" s="161">
        <f t="shared" si="1197"/>
        <v>0.5323</v>
      </c>
    </row>
    <row r="12761" spans="9:16" x14ac:dyDescent="0.2">
      <c r="I12761" s="158">
        <f t="shared" si="1195"/>
        <v>30</v>
      </c>
      <c r="J12761" s="158" t="str">
        <f t="shared" si="1198"/>
        <v>AUD</v>
      </c>
      <c r="K12761" s="158" t="str">
        <f t="shared" si="1199"/>
        <v>CHF</v>
      </c>
      <c r="L12761" s="158" t="str">
        <f t="shared" si="1196"/>
        <v>AUDCHF45788</v>
      </c>
      <c r="M12761" s="160">
        <f t="shared" si="1200"/>
        <v>45788</v>
      </c>
      <c r="N12761" s="158">
        <v>0.56908718415661275</v>
      </c>
      <c r="O12761" s="158">
        <v>0.93530000000000002</v>
      </c>
      <c r="P12761" s="161">
        <f t="shared" si="1197"/>
        <v>0.5323</v>
      </c>
    </row>
    <row r="12762" spans="9:16" x14ac:dyDescent="0.2">
      <c r="I12762" s="158">
        <f t="shared" si="1195"/>
        <v>30</v>
      </c>
      <c r="J12762" s="158" t="str">
        <f t="shared" si="1198"/>
        <v>AUD</v>
      </c>
      <c r="K12762" s="158" t="str">
        <f t="shared" si="1199"/>
        <v>CHF</v>
      </c>
      <c r="L12762" s="158" t="str">
        <f t="shared" si="1196"/>
        <v>AUDCHF45789</v>
      </c>
      <c r="M12762" s="160">
        <f t="shared" si="1200"/>
        <v>45789</v>
      </c>
      <c r="N12762" s="158">
        <v>0.57524160147261849</v>
      </c>
      <c r="O12762" s="158">
        <v>0.93689999999999996</v>
      </c>
      <c r="P12762" s="161">
        <f t="shared" si="1197"/>
        <v>0.53890000000000005</v>
      </c>
    </row>
    <row r="12763" spans="9:16" x14ac:dyDescent="0.2">
      <c r="I12763" s="158">
        <f t="shared" si="1195"/>
        <v>30</v>
      </c>
      <c r="J12763" s="158" t="str">
        <f t="shared" si="1198"/>
        <v>AUD</v>
      </c>
      <c r="K12763" s="158" t="str">
        <f t="shared" si="1199"/>
        <v>CHF</v>
      </c>
      <c r="L12763" s="158" t="str">
        <f t="shared" si="1196"/>
        <v>AUDCHF45790</v>
      </c>
      <c r="M12763" s="160">
        <f t="shared" si="1200"/>
        <v>45790</v>
      </c>
      <c r="N12763" s="158">
        <v>0.5766680122253619</v>
      </c>
      <c r="O12763" s="158">
        <v>0.93579999999999997</v>
      </c>
      <c r="P12763" s="161">
        <f t="shared" si="1197"/>
        <v>0.53959999999999997</v>
      </c>
    </row>
    <row r="12764" spans="9:16" x14ac:dyDescent="0.2">
      <c r="I12764" s="158">
        <f t="shared" si="1195"/>
        <v>30</v>
      </c>
      <c r="J12764" s="158" t="str">
        <f t="shared" si="1198"/>
        <v>AUD</v>
      </c>
      <c r="K12764" s="158" t="str">
        <f t="shared" si="1199"/>
        <v>CHF</v>
      </c>
      <c r="L12764" s="158" t="str">
        <f t="shared" si="1196"/>
        <v>AUDCHF45791</v>
      </c>
      <c r="M12764" s="160">
        <f t="shared" si="1200"/>
        <v>45791</v>
      </c>
      <c r="N12764" s="158">
        <v>0.57670126874279126</v>
      </c>
      <c r="O12764" s="158">
        <v>0.93899999999999995</v>
      </c>
      <c r="P12764" s="161">
        <f t="shared" si="1197"/>
        <v>0.54149999999999998</v>
      </c>
    </row>
    <row r="12765" spans="9:16" x14ac:dyDescent="0.2">
      <c r="I12765" s="158">
        <f t="shared" si="1195"/>
        <v>30</v>
      </c>
      <c r="J12765" s="158" t="str">
        <f t="shared" si="1198"/>
        <v>AUD</v>
      </c>
      <c r="K12765" s="158" t="str">
        <f t="shared" si="1199"/>
        <v>CHF</v>
      </c>
      <c r="L12765" s="158" t="str">
        <f t="shared" si="1196"/>
        <v>AUDCHF45792</v>
      </c>
      <c r="M12765" s="160">
        <f t="shared" si="1200"/>
        <v>45792</v>
      </c>
      <c r="N12765" s="158">
        <v>0.57283611158847447</v>
      </c>
      <c r="O12765" s="158">
        <v>0.93769999999999998</v>
      </c>
      <c r="P12765" s="161">
        <f t="shared" si="1197"/>
        <v>0.53710000000000002</v>
      </c>
    </row>
    <row r="12766" spans="9:16" x14ac:dyDescent="0.2">
      <c r="I12766" s="158">
        <f t="shared" si="1195"/>
        <v>30</v>
      </c>
      <c r="J12766" s="158" t="str">
        <f t="shared" si="1198"/>
        <v>AUD</v>
      </c>
      <c r="K12766" s="158" t="str">
        <f t="shared" si="1199"/>
        <v>CHF</v>
      </c>
      <c r="L12766" s="158" t="str">
        <f t="shared" si="1196"/>
        <v>AUDCHF45793</v>
      </c>
      <c r="M12766" s="160">
        <f t="shared" si="1200"/>
        <v>45793</v>
      </c>
      <c r="N12766" s="158">
        <v>0.57280329934700425</v>
      </c>
      <c r="O12766" s="158">
        <v>0.93810000000000004</v>
      </c>
      <c r="P12766" s="161">
        <f t="shared" si="1197"/>
        <v>0.5373</v>
      </c>
    </row>
    <row r="12767" spans="9:16" x14ac:dyDescent="0.2">
      <c r="I12767" s="158">
        <f t="shared" si="1195"/>
        <v>30</v>
      </c>
      <c r="J12767" s="158" t="str">
        <f t="shared" si="1198"/>
        <v>AUD</v>
      </c>
      <c r="K12767" s="158" t="str">
        <f t="shared" si="1199"/>
        <v>CHF</v>
      </c>
      <c r="L12767" s="158" t="str">
        <f t="shared" si="1196"/>
        <v>AUDCHF45794</v>
      </c>
      <c r="M12767" s="160">
        <f t="shared" si="1200"/>
        <v>45794</v>
      </c>
      <c r="N12767" s="158">
        <v>0.57280329934700425</v>
      </c>
      <c r="O12767" s="158">
        <v>0.93810000000000004</v>
      </c>
      <c r="P12767" s="161">
        <f t="shared" si="1197"/>
        <v>0.5373</v>
      </c>
    </row>
    <row r="12768" spans="9:16" x14ac:dyDescent="0.2">
      <c r="I12768" s="158">
        <f t="shared" si="1195"/>
        <v>30</v>
      </c>
      <c r="J12768" s="158" t="str">
        <f t="shared" si="1198"/>
        <v>AUD</v>
      </c>
      <c r="K12768" s="158" t="str">
        <f t="shared" si="1199"/>
        <v>CHF</v>
      </c>
      <c r="L12768" s="158" t="str">
        <f t="shared" si="1196"/>
        <v>AUDCHF45795</v>
      </c>
      <c r="M12768" s="160">
        <f t="shared" si="1200"/>
        <v>45795</v>
      </c>
      <c r="N12768" s="158">
        <v>0.57280329934700425</v>
      </c>
      <c r="O12768" s="158">
        <v>0.93810000000000004</v>
      </c>
      <c r="P12768" s="161">
        <f t="shared" si="1197"/>
        <v>0.5373</v>
      </c>
    </row>
    <row r="12769" spans="9:16" x14ac:dyDescent="0.2">
      <c r="I12769" s="158">
        <f t="shared" si="1195"/>
        <v>30</v>
      </c>
      <c r="J12769" s="158" t="str">
        <f t="shared" si="1198"/>
        <v>AUD</v>
      </c>
      <c r="K12769" s="158" t="str">
        <f t="shared" si="1199"/>
        <v>CHF</v>
      </c>
      <c r="L12769" s="158" t="str">
        <f t="shared" si="1196"/>
        <v>AUDCHF45796</v>
      </c>
      <c r="M12769" s="160">
        <f t="shared" si="1200"/>
        <v>45796</v>
      </c>
      <c r="N12769" s="158">
        <v>0.57237708202163584</v>
      </c>
      <c r="O12769" s="158">
        <v>0.93940000000000001</v>
      </c>
      <c r="P12769" s="161">
        <f t="shared" si="1197"/>
        <v>0.53769999999999996</v>
      </c>
    </row>
    <row r="12770" spans="9:16" x14ac:dyDescent="0.2">
      <c r="I12770" s="158">
        <f t="shared" si="1195"/>
        <v>30</v>
      </c>
      <c r="J12770" s="158" t="str">
        <f t="shared" si="1198"/>
        <v>AUD</v>
      </c>
      <c r="K12770" s="158" t="str">
        <f t="shared" si="1199"/>
        <v>CHF</v>
      </c>
      <c r="L12770" s="158" t="str">
        <f t="shared" si="1196"/>
        <v>AUDCHF45797</v>
      </c>
      <c r="M12770" s="160">
        <f t="shared" si="1200"/>
        <v>45797</v>
      </c>
      <c r="N12770" s="158">
        <v>0.57019044360816507</v>
      </c>
      <c r="O12770" s="158">
        <v>0.93659999999999999</v>
      </c>
      <c r="P12770" s="161">
        <f t="shared" si="1197"/>
        <v>0.53400000000000003</v>
      </c>
    </row>
    <row r="12771" spans="9:16" x14ac:dyDescent="0.2">
      <c r="I12771" s="158">
        <f t="shared" si="1195"/>
        <v>30</v>
      </c>
      <c r="J12771" s="158" t="str">
        <f t="shared" si="1198"/>
        <v>AUD</v>
      </c>
      <c r="K12771" s="158" t="str">
        <f t="shared" si="1199"/>
        <v>CHF</v>
      </c>
      <c r="L12771" s="158" t="str">
        <f t="shared" si="1196"/>
        <v>AUDCHF45798</v>
      </c>
      <c r="M12771" s="160">
        <f t="shared" si="1200"/>
        <v>45798</v>
      </c>
      <c r="N12771" s="158">
        <v>0.56918435881381979</v>
      </c>
      <c r="O12771" s="158">
        <v>0.93520000000000003</v>
      </c>
      <c r="P12771" s="161">
        <f t="shared" si="1197"/>
        <v>0.5323</v>
      </c>
    </row>
    <row r="12772" spans="9:16" x14ac:dyDescent="0.2">
      <c r="I12772" s="158">
        <f t="shared" si="1195"/>
        <v>30</v>
      </c>
      <c r="J12772" s="158" t="str">
        <f t="shared" si="1198"/>
        <v>AUD</v>
      </c>
      <c r="K12772" s="158" t="str">
        <f t="shared" si="1199"/>
        <v>CHF</v>
      </c>
      <c r="L12772" s="158" t="str">
        <f t="shared" si="1196"/>
        <v>AUDCHF45799</v>
      </c>
      <c r="M12772" s="160">
        <f t="shared" si="1200"/>
        <v>45799</v>
      </c>
      <c r="N12772" s="158">
        <v>0.56792367105860975</v>
      </c>
      <c r="O12772" s="158">
        <v>0.93430000000000002</v>
      </c>
      <c r="P12772" s="161">
        <f t="shared" si="1197"/>
        <v>0.53059999999999996</v>
      </c>
    </row>
    <row r="12773" spans="9:16" x14ac:dyDescent="0.2">
      <c r="I12773" s="158">
        <f t="shared" si="1195"/>
        <v>30</v>
      </c>
      <c r="J12773" s="158" t="str">
        <f t="shared" si="1198"/>
        <v>AUD</v>
      </c>
      <c r="K12773" s="158" t="str">
        <f t="shared" si="1199"/>
        <v>CHF</v>
      </c>
      <c r="L12773" s="158" t="str">
        <f t="shared" si="1196"/>
        <v>AUDCHF45800</v>
      </c>
      <c r="M12773" s="160">
        <f t="shared" si="1200"/>
        <v>45800</v>
      </c>
      <c r="N12773" s="158">
        <v>0.56918435881381979</v>
      </c>
      <c r="O12773" s="158">
        <v>0.92989999999999995</v>
      </c>
      <c r="P12773" s="161">
        <f t="shared" si="1197"/>
        <v>0.52929999999999999</v>
      </c>
    </row>
    <row r="12774" spans="9:16" x14ac:dyDescent="0.2">
      <c r="I12774" s="158">
        <f t="shared" si="1195"/>
        <v>30</v>
      </c>
      <c r="J12774" s="158" t="str">
        <f t="shared" si="1198"/>
        <v>AUD</v>
      </c>
      <c r="K12774" s="158" t="str">
        <f t="shared" si="1199"/>
        <v>CHF</v>
      </c>
      <c r="L12774" s="158" t="str">
        <f t="shared" si="1196"/>
        <v>AUDCHF45801</v>
      </c>
      <c r="M12774" s="160">
        <f t="shared" si="1200"/>
        <v>45801</v>
      </c>
      <c r="N12774" s="158">
        <v>0.56918435881381979</v>
      </c>
      <c r="O12774" s="158">
        <v>0.92989999999999995</v>
      </c>
      <c r="P12774" s="161">
        <f t="shared" si="1197"/>
        <v>0.52929999999999999</v>
      </c>
    </row>
    <row r="12775" spans="9:16" x14ac:dyDescent="0.2">
      <c r="I12775" s="158">
        <f t="shared" si="1195"/>
        <v>30</v>
      </c>
      <c r="J12775" s="158" t="str">
        <f t="shared" si="1198"/>
        <v>AUD</v>
      </c>
      <c r="K12775" s="158" t="str">
        <f t="shared" si="1199"/>
        <v>CHF</v>
      </c>
      <c r="L12775" s="158" t="str">
        <f t="shared" si="1196"/>
        <v>AUDCHF45802</v>
      </c>
      <c r="M12775" s="160">
        <f t="shared" si="1200"/>
        <v>45802</v>
      </c>
      <c r="N12775" s="158">
        <v>0.56918435881381979</v>
      </c>
      <c r="O12775" s="158">
        <v>0.92989999999999995</v>
      </c>
      <c r="P12775" s="161">
        <f t="shared" si="1197"/>
        <v>0.52929999999999999</v>
      </c>
    </row>
    <row r="12776" spans="9:16" x14ac:dyDescent="0.2">
      <c r="I12776" s="158">
        <f t="shared" si="1195"/>
        <v>30</v>
      </c>
      <c r="J12776" s="158" t="str">
        <f t="shared" si="1198"/>
        <v>AUD</v>
      </c>
      <c r="K12776" s="158" t="str">
        <f t="shared" si="1199"/>
        <v>CHF</v>
      </c>
      <c r="L12776" s="158" t="str">
        <f t="shared" si="1196"/>
        <v>AUDCHF45803</v>
      </c>
      <c r="M12776" s="160">
        <f t="shared" si="1200"/>
        <v>45803</v>
      </c>
      <c r="N12776" s="158">
        <v>0.57182067703568162</v>
      </c>
      <c r="O12776" s="158">
        <v>0.93559999999999999</v>
      </c>
      <c r="P12776" s="161">
        <f t="shared" si="1197"/>
        <v>0.53500000000000003</v>
      </c>
    </row>
    <row r="12777" spans="9:16" x14ac:dyDescent="0.2">
      <c r="I12777" s="158">
        <f t="shared" si="1195"/>
        <v>30</v>
      </c>
      <c r="J12777" s="158" t="str">
        <f t="shared" si="1198"/>
        <v>AUD</v>
      </c>
      <c r="K12777" s="158" t="str">
        <f t="shared" si="1199"/>
        <v>CHF</v>
      </c>
      <c r="L12777" s="158" t="str">
        <f t="shared" si="1196"/>
        <v>AUDCHF45804</v>
      </c>
      <c r="M12777" s="160">
        <f t="shared" si="1200"/>
        <v>45804</v>
      </c>
      <c r="N12777" s="158">
        <v>0.56740807989105768</v>
      </c>
      <c r="O12777" s="158">
        <v>0.93859999999999999</v>
      </c>
      <c r="P12777" s="161">
        <f t="shared" si="1197"/>
        <v>0.53259999999999996</v>
      </c>
    </row>
    <row r="12778" spans="9:16" x14ac:dyDescent="0.2">
      <c r="I12778" s="158">
        <f t="shared" ref="I12778:I12841" si="1201">IF(M12777=$G$2,I12777+1,I12777)</f>
        <v>30</v>
      </c>
      <c r="J12778" s="158" t="str">
        <f t="shared" si="1198"/>
        <v>AUD</v>
      </c>
      <c r="K12778" s="158" t="str">
        <f t="shared" si="1199"/>
        <v>CHF</v>
      </c>
      <c r="L12778" s="158" t="str">
        <f t="shared" si="1196"/>
        <v>AUDCHF45805</v>
      </c>
      <c r="M12778" s="160">
        <f t="shared" si="1200"/>
        <v>45805</v>
      </c>
      <c r="N12778" s="158">
        <v>0.56882821387940841</v>
      </c>
      <c r="O12778" s="158">
        <v>0.93640000000000001</v>
      </c>
      <c r="P12778" s="161">
        <f t="shared" si="1197"/>
        <v>0.53269999999999995</v>
      </c>
    </row>
    <row r="12779" spans="9:16" x14ac:dyDescent="0.2">
      <c r="I12779" s="158">
        <f t="shared" si="1201"/>
        <v>30</v>
      </c>
      <c r="J12779" s="158" t="str">
        <f t="shared" si="1198"/>
        <v>AUD</v>
      </c>
      <c r="K12779" s="158" t="str">
        <f t="shared" si="1199"/>
        <v>CHF</v>
      </c>
      <c r="L12779" s="158" t="str">
        <f t="shared" si="1196"/>
        <v>AUDCHF45806</v>
      </c>
      <c r="M12779" s="160">
        <f t="shared" si="1200"/>
        <v>45806</v>
      </c>
      <c r="N12779" s="158">
        <v>0.57100439673385484</v>
      </c>
      <c r="O12779" s="158">
        <v>0.93389999999999995</v>
      </c>
      <c r="P12779" s="161">
        <f t="shared" si="1197"/>
        <v>0.5333</v>
      </c>
    </row>
    <row r="12780" spans="9:16" x14ac:dyDescent="0.2">
      <c r="I12780" s="158">
        <f t="shared" si="1201"/>
        <v>30</v>
      </c>
      <c r="J12780" s="158" t="str">
        <f t="shared" si="1198"/>
        <v>AUD</v>
      </c>
      <c r="K12780" s="158" t="str">
        <f t="shared" si="1199"/>
        <v>CHF</v>
      </c>
      <c r="L12780" s="158" t="str">
        <f t="shared" si="1196"/>
        <v>AUDCHF45807</v>
      </c>
      <c r="M12780" s="160">
        <f t="shared" si="1200"/>
        <v>45807</v>
      </c>
      <c r="N12780" s="158">
        <v>0.56666855556185192</v>
      </c>
      <c r="O12780" s="158">
        <v>0.93410000000000004</v>
      </c>
      <c r="P12780" s="161">
        <f t="shared" si="1197"/>
        <v>0.52929999999999999</v>
      </c>
    </row>
    <row r="12781" spans="9:16" x14ac:dyDescent="0.2">
      <c r="I12781" s="158">
        <f t="shared" si="1201"/>
        <v>30</v>
      </c>
      <c r="J12781" s="158" t="str">
        <f t="shared" si="1198"/>
        <v>AUD</v>
      </c>
      <c r="K12781" s="158" t="str">
        <f t="shared" si="1199"/>
        <v>CHF</v>
      </c>
      <c r="L12781" s="158" t="str">
        <f t="shared" si="1196"/>
        <v>AUDCHF45808</v>
      </c>
      <c r="M12781" s="160">
        <f t="shared" si="1200"/>
        <v>45808</v>
      </c>
      <c r="N12781" s="158">
        <v>0.56666855556185192</v>
      </c>
      <c r="O12781" s="158">
        <v>0.93410000000000004</v>
      </c>
      <c r="P12781" s="161">
        <f t="shared" si="1197"/>
        <v>0.52929999999999999</v>
      </c>
    </row>
    <row r="12782" spans="9:16" x14ac:dyDescent="0.2">
      <c r="I12782" s="158">
        <f t="shared" si="1201"/>
        <v>31</v>
      </c>
      <c r="J12782" s="158" t="str">
        <f t="shared" si="1198"/>
        <v>NZD</v>
      </c>
      <c r="K12782" s="158" t="str">
        <f t="shared" si="1199"/>
        <v>CHF</v>
      </c>
      <c r="L12782" s="158" t="str">
        <f t="shared" si="1196"/>
        <v>NZDCHF45383</v>
      </c>
      <c r="M12782" s="160">
        <f t="shared" si="1200"/>
        <v>45383</v>
      </c>
      <c r="N12782" s="158">
        <v>0.55273048861375196</v>
      </c>
      <c r="O12782" s="158">
        <v>0.97660000000000002</v>
      </c>
      <c r="P12782" s="161">
        <f t="shared" si="1197"/>
        <v>0.53979999999999995</v>
      </c>
    </row>
    <row r="12783" spans="9:16" x14ac:dyDescent="0.2">
      <c r="I12783" s="158">
        <f t="shared" si="1201"/>
        <v>31</v>
      </c>
      <c r="J12783" s="158" t="str">
        <f t="shared" si="1198"/>
        <v>NZD</v>
      </c>
      <c r="K12783" s="158" t="str">
        <f t="shared" si="1199"/>
        <v>CHF</v>
      </c>
      <c r="L12783" s="158" t="str">
        <f t="shared" si="1196"/>
        <v>NZDCHF45384</v>
      </c>
      <c r="M12783" s="160">
        <f t="shared" si="1200"/>
        <v>45384</v>
      </c>
      <c r="N12783" s="158">
        <v>0.55432372505543237</v>
      </c>
      <c r="O12783" s="158">
        <v>0.97650000000000003</v>
      </c>
      <c r="P12783" s="161">
        <f t="shared" si="1197"/>
        <v>0.5413</v>
      </c>
    </row>
    <row r="12784" spans="9:16" x14ac:dyDescent="0.2">
      <c r="I12784" s="158">
        <f t="shared" si="1201"/>
        <v>31</v>
      </c>
      <c r="J12784" s="158" t="str">
        <f t="shared" si="1198"/>
        <v>NZD</v>
      </c>
      <c r="K12784" s="158" t="str">
        <f t="shared" si="1199"/>
        <v>CHF</v>
      </c>
      <c r="L12784" s="158" t="str">
        <f t="shared" si="1196"/>
        <v>NZDCHF45385</v>
      </c>
      <c r="M12784" s="160">
        <f t="shared" si="1200"/>
        <v>45385</v>
      </c>
      <c r="N12784" s="158">
        <v>0.55389387393375433</v>
      </c>
      <c r="O12784" s="158">
        <v>0.97919999999999996</v>
      </c>
      <c r="P12784" s="161">
        <f t="shared" si="1197"/>
        <v>0.54239999999999999</v>
      </c>
    </row>
    <row r="12785" spans="9:16" x14ac:dyDescent="0.2">
      <c r="I12785" s="158">
        <f t="shared" si="1201"/>
        <v>31</v>
      </c>
      <c r="J12785" s="158" t="str">
        <f t="shared" si="1198"/>
        <v>NZD</v>
      </c>
      <c r="K12785" s="158" t="str">
        <f t="shared" si="1199"/>
        <v>CHF</v>
      </c>
      <c r="L12785" s="158" t="str">
        <f t="shared" si="1196"/>
        <v>NZDCHF45386</v>
      </c>
      <c r="M12785" s="160">
        <f t="shared" si="1200"/>
        <v>45386</v>
      </c>
      <c r="N12785" s="158">
        <v>0.55561729081009004</v>
      </c>
      <c r="O12785" s="158">
        <v>0.98460000000000003</v>
      </c>
      <c r="P12785" s="161">
        <f t="shared" si="1197"/>
        <v>0.54710000000000003</v>
      </c>
    </row>
    <row r="12786" spans="9:16" x14ac:dyDescent="0.2">
      <c r="I12786" s="158">
        <f t="shared" si="1201"/>
        <v>31</v>
      </c>
      <c r="J12786" s="158" t="str">
        <f t="shared" si="1198"/>
        <v>NZD</v>
      </c>
      <c r="K12786" s="158" t="str">
        <f t="shared" si="1199"/>
        <v>CHF</v>
      </c>
      <c r="L12786" s="158" t="str">
        <f t="shared" si="1196"/>
        <v>NZDCHF45387</v>
      </c>
      <c r="M12786" s="160">
        <f t="shared" si="1200"/>
        <v>45387</v>
      </c>
      <c r="N12786" s="158">
        <v>0.5555246930726071</v>
      </c>
      <c r="O12786" s="158">
        <v>0.97929999999999995</v>
      </c>
      <c r="P12786" s="161">
        <f t="shared" si="1197"/>
        <v>0.54400000000000004</v>
      </c>
    </row>
    <row r="12787" spans="9:16" x14ac:dyDescent="0.2">
      <c r="I12787" s="158">
        <f t="shared" si="1201"/>
        <v>31</v>
      </c>
      <c r="J12787" s="158" t="str">
        <f t="shared" si="1198"/>
        <v>NZD</v>
      </c>
      <c r="K12787" s="158" t="str">
        <f t="shared" si="1199"/>
        <v>CHF</v>
      </c>
      <c r="L12787" s="158" t="str">
        <f t="shared" si="1196"/>
        <v>NZDCHF45388</v>
      </c>
      <c r="M12787" s="160">
        <f t="shared" si="1200"/>
        <v>45388</v>
      </c>
      <c r="N12787" s="158">
        <v>0.5555246930726071</v>
      </c>
      <c r="O12787" s="158">
        <v>0.97929999999999995</v>
      </c>
      <c r="P12787" s="161">
        <f t="shared" si="1197"/>
        <v>0.54400000000000004</v>
      </c>
    </row>
    <row r="12788" spans="9:16" x14ac:dyDescent="0.2">
      <c r="I12788" s="158">
        <f t="shared" si="1201"/>
        <v>31</v>
      </c>
      <c r="J12788" s="158" t="str">
        <f t="shared" si="1198"/>
        <v>NZD</v>
      </c>
      <c r="K12788" s="158" t="str">
        <f t="shared" si="1199"/>
        <v>CHF</v>
      </c>
      <c r="L12788" s="158" t="str">
        <f t="shared" si="1196"/>
        <v>NZDCHF45389</v>
      </c>
      <c r="M12788" s="160">
        <f t="shared" si="1200"/>
        <v>45389</v>
      </c>
      <c r="N12788" s="158">
        <v>0.5555246930726071</v>
      </c>
      <c r="O12788" s="158">
        <v>0.97929999999999995</v>
      </c>
      <c r="P12788" s="161">
        <f t="shared" si="1197"/>
        <v>0.54400000000000004</v>
      </c>
    </row>
    <row r="12789" spans="9:16" x14ac:dyDescent="0.2">
      <c r="I12789" s="158">
        <f t="shared" si="1201"/>
        <v>31</v>
      </c>
      <c r="J12789" s="158" t="str">
        <f t="shared" si="1198"/>
        <v>NZD</v>
      </c>
      <c r="K12789" s="158" t="str">
        <f t="shared" si="1199"/>
        <v>CHF</v>
      </c>
      <c r="L12789" s="158" t="str">
        <f t="shared" si="1196"/>
        <v>NZDCHF45390</v>
      </c>
      <c r="M12789" s="160">
        <f t="shared" si="1200"/>
        <v>45390</v>
      </c>
      <c r="N12789" s="158">
        <v>0.55604982206405695</v>
      </c>
      <c r="O12789" s="158">
        <v>0.98070000000000002</v>
      </c>
      <c r="P12789" s="161">
        <f t="shared" si="1197"/>
        <v>0.54530000000000001</v>
      </c>
    </row>
    <row r="12790" spans="9:16" x14ac:dyDescent="0.2">
      <c r="I12790" s="158">
        <f t="shared" si="1201"/>
        <v>31</v>
      </c>
      <c r="J12790" s="158" t="str">
        <f t="shared" si="1198"/>
        <v>NZD</v>
      </c>
      <c r="K12790" s="158" t="str">
        <f t="shared" si="1199"/>
        <v>CHF</v>
      </c>
      <c r="L12790" s="158" t="str">
        <f t="shared" si="1196"/>
        <v>NZDCHF45391</v>
      </c>
      <c r="M12790" s="160">
        <f t="shared" si="1200"/>
        <v>45391</v>
      </c>
      <c r="N12790" s="158">
        <v>0.55747574980488346</v>
      </c>
      <c r="O12790" s="158">
        <v>0.9819</v>
      </c>
      <c r="P12790" s="161">
        <f t="shared" si="1197"/>
        <v>0.5474</v>
      </c>
    </row>
    <row r="12791" spans="9:16" x14ac:dyDescent="0.2">
      <c r="I12791" s="158">
        <f t="shared" si="1201"/>
        <v>31</v>
      </c>
      <c r="J12791" s="158" t="str">
        <f t="shared" si="1198"/>
        <v>NZD</v>
      </c>
      <c r="K12791" s="158" t="str">
        <f t="shared" si="1199"/>
        <v>CHF</v>
      </c>
      <c r="L12791" s="158" t="str">
        <f t="shared" si="1196"/>
        <v>NZDCHF45392</v>
      </c>
      <c r="M12791" s="160">
        <f t="shared" si="1200"/>
        <v>45392</v>
      </c>
      <c r="N12791" s="158">
        <v>0.56003584229390679</v>
      </c>
      <c r="O12791" s="158">
        <v>0.98099999999999998</v>
      </c>
      <c r="P12791" s="161">
        <f t="shared" si="1197"/>
        <v>0.5494</v>
      </c>
    </row>
    <row r="12792" spans="9:16" x14ac:dyDescent="0.2">
      <c r="I12792" s="158">
        <f t="shared" si="1201"/>
        <v>31</v>
      </c>
      <c r="J12792" s="158" t="str">
        <f t="shared" si="1198"/>
        <v>NZD</v>
      </c>
      <c r="K12792" s="158" t="str">
        <f t="shared" si="1199"/>
        <v>CHF</v>
      </c>
      <c r="L12792" s="158" t="str">
        <f t="shared" si="1196"/>
        <v>NZDCHF45393</v>
      </c>
      <c r="M12792" s="160">
        <f t="shared" si="1200"/>
        <v>45393</v>
      </c>
      <c r="N12792" s="158">
        <v>0.5580357142857143</v>
      </c>
      <c r="O12792" s="158">
        <v>0.97870000000000001</v>
      </c>
      <c r="P12792" s="161">
        <f t="shared" si="1197"/>
        <v>0.54610000000000003</v>
      </c>
    </row>
    <row r="12793" spans="9:16" x14ac:dyDescent="0.2">
      <c r="I12793" s="158">
        <f t="shared" si="1201"/>
        <v>31</v>
      </c>
      <c r="J12793" s="158" t="str">
        <f t="shared" si="1198"/>
        <v>NZD</v>
      </c>
      <c r="K12793" s="158" t="str">
        <f t="shared" si="1199"/>
        <v>CHF</v>
      </c>
      <c r="L12793" s="158" t="str">
        <f t="shared" si="1196"/>
        <v>NZDCHF45394</v>
      </c>
      <c r="M12793" s="160">
        <f t="shared" si="1200"/>
        <v>45394</v>
      </c>
      <c r="N12793" s="158">
        <v>0.55953446732318712</v>
      </c>
      <c r="O12793" s="158">
        <v>0.97160000000000002</v>
      </c>
      <c r="P12793" s="161">
        <f t="shared" si="1197"/>
        <v>0.54359999999999997</v>
      </c>
    </row>
    <row r="12794" spans="9:16" x14ac:dyDescent="0.2">
      <c r="I12794" s="158">
        <f t="shared" si="1201"/>
        <v>31</v>
      </c>
      <c r="J12794" s="158" t="str">
        <f t="shared" si="1198"/>
        <v>NZD</v>
      </c>
      <c r="K12794" s="158" t="str">
        <f t="shared" si="1199"/>
        <v>CHF</v>
      </c>
      <c r="L12794" s="158" t="str">
        <f t="shared" si="1196"/>
        <v>NZDCHF45395</v>
      </c>
      <c r="M12794" s="160">
        <f t="shared" si="1200"/>
        <v>45395</v>
      </c>
      <c r="N12794" s="158">
        <v>0.55953446732318712</v>
      </c>
      <c r="O12794" s="158">
        <v>0.97160000000000002</v>
      </c>
      <c r="P12794" s="161">
        <f t="shared" si="1197"/>
        <v>0.54359999999999997</v>
      </c>
    </row>
    <row r="12795" spans="9:16" x14ac:dyDescent="0.2">
      <c r="I12795" s="158">
        <f t="shared" si="1201"/>
        <v>31</v>
      </c>
      <c r="J12795" s="158" t="str">
        <f t="shared" si="1198"/>
        <v>NZD</v>
      </c>
      <c r="K12795" s="158" t="str">
        <f t="shared" si="1199"/>
        <v>CHF</v>
      </c>
      <c r="L12795" s="158" t="str">
        <f t="shared" si="1196"/>
        <v>NZDCHF45396</v>
      </c>
      <c r="M12795" s="160">
        <f t="shared" si="1200"/>
        <v>45396</v>
      </c>
      <c r="N12795" s="158">
        <v>0.55953446732318712</v>
      </c>
      <c r="O12795" s="158">
        <v>0.97160000000000002</v>
      </c>
      <c r="P12795" s="161">
        <f t="shared" si="1197"/>
        <v>0.54359999999999997</v>
      </c>
    </row>
    <row r="12796" spans="9:16" x14ac:dyDescent="0.2">
      <c r="I12796" s="158">
        <f t="shared" si="1201"/>
        <v>31</v>
      </c>
      <c r="J12796" s="158" t="str">
        <f t="shared" si="1198"/>
        <v>NZD</v>
      </c>
      <c r="K12796" s="158" t="str">
        <f t="shared" si="1199"/>
        <v>CHF</v>
      </c>
      <c r="L12796" s="158" t="str">
        <f t="shared" si="1196"/>
        <v>NZDCHF45397</v>
      </c>
      <c r="M12796" s="160">
        <f t="shared" si="1200"/>
        <v>45397</v>
      </c>
      <c r="N12796" s="158">
        <v>0.55732040349997214</v>
      </c>
      <c r="O12796" s="158">
        <v>0.97250000000000003</v>
      </c>
      <c r="P12796" s="161">
        <f t="shared" si="1197"/>
        <v>0.54200000000000004</v>
      </c>
    </row>
    <row r="12797" spans="9:16" x14ac:dyDescent="0.2">
      <c r="I12797" s="158">
        <f t="shared" si="1201"/>
        <v>31</v>
      </c>
      <c r="J12797" s="158" t="str">
        <f t="shared" si="1198"/>
        <v>NZD</v>
      </c>
      <c r="K12797" s="158" t="str">
        <f t="shared" si="1199"/>
        <v>CHF</v>
      </c>
      <c r="L12797" s="158" t="str">
        <f t="shared" si="1196"/>
        <v>NZDCHF45398</v>
      </c>
      <c r="M12797" s="160">
        <f t="shared" si="1200"/>
        <v>45398</v>
      </c>
      <c r="N12797" s="158">
        <v>0.55334218680832226</v>
      </c>
      <c r="O12797" s="158">
        <v>0.97119999999999995</v>
      </c>
      <c r="P12797" s="161">
        <f t="shared" si="1197"/>
        <v>0.53739999999999999</v>
      </c>
    </row>
    <row r="12798" spans="9:16" x14ac:dyDescent="0.2">
      <c r="I12798" s="158">
        <f t="shared" si="1201"/>
        <v>31</v>
      </c>
      <c r="J12798" s="158" t="str">
        <f t="shared" si="1198"/>
        <v>NZD</v>
      </c>
      <c r="K12798" s="158" t="str">
        <f t="shared" si="1199"/>
        <v>CHF</v>
      </c>
      <c r="L12798" s="158" t="str">
        <f t="shared" si="1196"/>
        <v>NZDCHF45399</v>
      </c>
      <c r="M12798" s="160">
        <f t="shared" si="1200"/>
        <v>45399</v>
      </c>
      <c r="N12798" s="158">
        <v>0.55518543193426606</v>
      </c>
      <c r="O12798" s="158">
        <v>0.96930000000000005</v>
      </c>
      <c r="P12798" s="161">
        <f t="shared" si="1197"/>
        <v>0.53810000000000002</v>
      </c>
    </row>
    <row r="12799" spans="9:16" x14ac:dyDescent="0.2">
      <c r="I12799" s="158">
        <f t="shared" si="1201"/>
        <v>31</v>
      </c>
      <c r="J12799" s="158" t="str">
        <f t="shared" si="1198"/>
        <v>NZD</v>
      </c>
      <c r="K12799" s="158" t="str">
        <f t="shared" si="1199"/>
        <v>CHF</v>
      </c>
      <c r="L12799" s="158" t="str">
        <f t="shared" si="1196"/>
        <v>NZDCHF45400</v>
      </c>
      <c r="M12799" s="160">
        <f t="shared" si="1200"/>
        <v>45400</v>
      </c>
      <c r="N12799" s="158">
        <v>0.5551546105590407</v>
      </c>
      <c r="O12799" s="158">
        <v>0.97040000000000004</v>
      </c>
      <c r="P12799" s="161">
        <f t="shared" si="1197"/>
        <v>0.53869999999999996</v>
      </c>
    </row>
    <row r="12800" spans="9:16" x14ac:dyDescent="0.2">
      <c r="I12800" s="158">
        <f t="shared" si="1201"/>
        <v>31</v>
      </c>
      <c r="J12800" s="158" t="str">
        <f t="shared" si="1198"/>
        <v>NZD</v>
      </c>
      <c r="K12800" s="158" t="str">
        <f t="shared" si="1199"/>
        <v>CHF</v>
      </c>
      <c r="L12800" s="158" t="str">
        <f t="shared" si="1196"/>
        <v>NZDCHF45401</v>
      </c>
      <c r="M12800" s="160">
        <f t="shared" si="1200"/>
        <v>45401</v>
      </c>
      <c r="N12800" s="158">
        <v>0.5523336095001381</v>
      </c>
      <c r="O12800" s="158">
        <v>0.96799999999999997</v>
      </c>
      <c r="P12800" s="161">
        <f t="shared" si="1197"/>
        <v>0.53469999999999995</v>
      </c>
    </row>
    <row r="12801" spans="9:16" x14ac:dyDescent="0.2">
      <c r="I12801" s="158">
        <f t="shared" si="1201"/>
        <v>31</v>
      </c>
      <c r="J12801" s="158" t="str">
        <f t="shared" si="1198"/>
        <v>NZD</v>
      </c>
      <c r="K12801" s="158" t="str">
        <f t="shared" si="1199"/>
        <v>CHF</v>
      </c>
      <c r="L12801" s="158" t="str">
        <f t="shared" si="1196"/>
        <v>NZDCHF45402</v>
      </c>
      <c r="M12801" s="160">
        <f t="shared" si="1200"/>
        <v>45402</v>
      </c>
      <c r="N12801" s="158">
        <v>0.5523336095001381</v>
      </c>
      <c r="O12801" s="158">
        <v>0.96799999999999997</v>
      </c>
      <c r="P12801" s="161">
        <f t="shared" si="1197"/>
        <v>0.53469999999999995</v>
      </c>
    </row>
    <row r="12802" spans="9:16" x14ac:dyDescent="0.2">
      <c r="I12802" s="158">
        <f t="shared" si="1201"/>
        <v>31</v>
      </c>
      <c r="J12802" s="158" t="str">
        <f t="shared" si="1198"/>
        <v>NZD</v>
      </c>
      <c r="K12802" s="158" t="str">
        <f t="shared" si="1199"/>
        <v>CHF</v>
      </c>
      <c r="L12802" s="158" t="str">
        <f t="shared" si="1196"/>
        <v>NZDCHF45403</v>
      </c>
      <c r="M12802" s="160">
        <f t="shared" si="1200"/>
        <v>45403</v>
      </c>
      <c r="N12802" s="158">
        <v>0.5523336095001381</v>
      </c>
      <c r="O12802" s="158">
        <v>0.96799999999999997</v>
      </c>
      <c r="P12802" s="161">
        <f t="shared" si="1197"/>
        <v>0.53469999999999995</v>
      </c>
    </row>
    <row r="12803" spans="9:16" x14ac:dyDescent="0.2">
      <c r="I12803" s="158">
        <f t="shared" si="1201"/>
        <v>31</v>
      </c>
      <c r="J12803" s="158" t="str">
        <f t="shared" si="1198"/>
        <v>NZD</v>
      </c>
      <c r="K12803" s="158" t="str">
        <f t="shared" si="1199"/>
        <v>CHF</v>
      </c>
      <c r="L12803" s="158" t="str">
        <f t="shared" ref="L12803:L12866" si="1202">J12803&amp;K12803&amp;M12803</f>
        <v>NZDCHF45404</v>
      </c>
      <c r="M12803" s="160">
        <f t="shared" si="1200"/>
        <v>45404</v>
      </c>
      <c r="N12803" s="158">
        <v>0.55543212619417903</v>
      </c>
      <c r="O12803" s="158">
        <v>0.96930000000000005</v>
      </c>
      <c r="P12803" s="161">
        <f t="shared" ref="P12803:P12866" si="1203">ROUND(N12803*O12803,4)</f>
        <v>0.53839999999999999</v>
      </c>
    </row>
    <row r="12804" spans="9:16" x14ac:dyDescent="0.2">
      <c r="I12804" s="158">
        <f t="shared" si="1201"/>
        <v>31</v>
      </c>
      <c r="J12804" s="158" t="str">
        <f t="shared" ref="J12804:J12867" si="1204">VLOOKUP($I12804,$A:$C,2,FALSE)</f>
        <v>NZD</v>
      </c>
      <c r="K12804" s="158" t="str">
        <f t="shared" ref="K12804:K12867" si="1205">VLOOKUP($I12804,$A:$C,3,FALSE)</f>
        <v>CHF</v>
      </c>
      <c r="L12804" s="158" t="str">
        <f t="shared" si="1202"/>
        <v>NZDCHF45405</v>
      </c>
      <c r="M12804" s="160">
        <f t="shared" ref="M12804:M12867" si="1206">IF(I12804=I12803,M12803+1,$G$1)</f>
        <v>45405</v>
      </c>
      <c r="N12804" s="158">
        <v>0.55410871613010471</v>
      </c>
      <c r="O12804" s="158">
        <v>0.97240000000000004</v>
      </c>
      <c r="P12804" s="161">
        <f t="shared" si="1203"/>
        <v>0.53879999999999995</v>
      </c>
    </row>
    <row r="12805" spans="9:16" x14ac:dyDescent="0.2">
      <c r="I12805" s="158">
        <f t="shared" si="1201"/>
        <v>31</v>
      </c>
      <c r="J12805" s="158" t="str">
        <f t="shared" si="1204"/>
        <v>NZD</v>
      </c>
      <c r="K12805" s="158" t="str">
        <f t="shared" si="1205"/>
        <v>CHF</v>
      </c>
      <c r="L12805" s="158" t="str">
        <f t="shared" si="1202"/>
        <v>NZDCHF45406</v>
      </c>
      <c r="M12805" s="160">
        <f t="shared" si="1206"/>
        <v>45406</v>
      </c>
      <c r="N12805" s="158">
        <v>0.55524708495280406</v>
      </c>
      <c r="O12805" s="158">
        <v>0.97740000000000005</v>
      </c>
      <c r="P12805" s="161">
        <f t="shared" si="1203"/>
        <v>0.54269999999999996</v>
      </c>
    </row>
    <row r="12806" spans="9:16" x14ac:dyDescent="0.2">
      <c r="I12806" s="158">
        <f t="shared" si="1201"/>
        <v>31</v>
      </c>
      <c r="J12806" s="158" t="str">
        <f t="shared" si="1204"/>
        <v>NZD</v>
      </c>
      <c r="K12806" s="158" t="str">
        <f t="shared" si="1205"/>
        <v>CHF</v>
      </c>
      <c r="L12806" s="158" t="str">
        <f t="shared" si="1202"/>
        <v>NZDCHF45407</v>
      </c>
      <c r="M12806" s="160">
        <f t="shared" si="1206"/>
        <v>45407</v>
      </c>
      <c r="N12806" s="158">
        <v>0.5558643690939411</v>
      </c>
      <c r="O12806" s="158">
        <v>0.97919999999999996</v>
      </c>
      <c r="P12806" s="161">
        <f t="shared" si="1203"/>
        <v>0.54430000000000001</v>
      </c>
    </row>
    <row r="12807" spans="9:16" x14ac:dyDescent="0.2">
      <c r="I12807" s="158">
        <f t="shared" si="1201"/>
        <v>31</v>
      </c>
      <c r="J12807" s="158" t="str">
        <f t="shared" si="1204"/>
        <v>NZD</v>
      </c>
      <c r="K12807" s="158" t="str">
        <f t="shared" si="1205"/>
        <v>CHF</v>
      </c>
      <c r="L12807" s="158" t="str">
        <f t="shared" si="1202"/>
        <v>NZDCHF45408</v>
      </c>
      <c r="M12807" s="160">
        <f t="shared" si="1206"/>
        <v>45408</v>
      </c>
      <c r="N12807" s="158">
        <v>0.55524708495280406</v>
      </c>
      <c r="O12807" s="158">
        <v>0.97789999999999999</v>
      </c>
      <c r="P12807" s="161">
        <f t="shared" si="1203"/>
        <v>0.54300000000000004</v>
      </c>
    </row>
    <row r="12808" spans="9:16" x14ac:dyDescent="0.2">
      <c r="I12808" s="158">
        <f t="shared" si="1201"/>
        <v>31</v>
      </c>
      <c r="J12808" s="158" t="str">
        <f t="shared" si="1204"/>
        <v>NZD</v>
      </c>
      <c r="K12808" s="158" t="str">
        <f t="shared" si="1205"/>
        <v>CHF</v>
      </c>
      <c r="L12808" s="158" t="str">
        <f t="shared" si="1202"/>
        <v>NZDCHF45409</v>
      </c>
      <c r="M12808" s="160">
        <f t="shared" si="1206"/>
        <v>45409</v>
      </c>
      <c r="N12808" s="158">
        <v>0.55524708495280406</v>
      </c>
      <c r="O12808" s="158">
        <v>0.97789999999999999</v>
      </c>
      <c r="P12808" s="161">
        <f t="shared" si="1203"/>
        <v>0.54300000000000004</v>
      </c>
    </row>
    <row r="12809" spans="9:16" x14ac:dyDescent="0.2">
      <c r="I12809" s="158">
        <f t="shared" si="1201"/>
        <v>31</v>
      </c>
      <c r="J12809" s="158" t="str">
        <f t="shared" si="1204"/>
        <v>NZD</v>
      </c>
      <c r="K12809" s="158" t="str">
        <f t="shared" si="1205"/>
        <v>CHF</v>
      </c>
      <c r="L12809" s="158" t="str">
        <f t="shared" si="1202"/>
        <v>NZDCHF45410</v>
      </c>
      <c r="M12809" s="160">
        <f t="shared" si="1206"/>
        <v>45410</v>
      </c>
      <c r="N12809" s="158">
        <v>0.55524708495280406</v>
      </c>
      <c r="O12809" s="158">
        <v>0.97789999999999999</v>
      </c>
      <c r="P12809" s="161">
        <f t="shared" si="1203"/>
        <v>0.54300000000000004</v>
      </c>
    </row>
    <row r="12810" spans="9:16" x14ac:dyDescent="0.2">
      <c r="I12810" s="158">
        <f t="shared" si="1201"/>
        <v>31</v>
      </c>
      <c r="J12810" s="158" t="str">
        <f t="shared" si="1204"/>
        <v>NZD</v>
      </c>
      <c r="K12810" s="158" t="str">
        <f t="shared" si="1205"/>
        <v>CHF</v>
      </c>
      <c r="L12810" s="158" t="str">
        <f t="shared" si="1202"/>
        <v>NZDCHF45411</v>
      </c>
      <c r="M12810" s="160">
        <f t="shared" si="1206"/>
        <v>45411</v>
      </c>
      <c r="N12810" s="158">
        <v>0.55766227972339955</v>
      </c>
      <c r="O12810" s="158">
        <v>0.97760000000000002</v>
      </c>
      <c r="P12810" s="161">
        <f t="shared" si="1203"/>
        <v>0.54520000000000002</v>
      </c>
    </row>
    <row r="12811" spans="9:16" x14ac:dyDescent="0.2">
      <c r="I12811" s="158">
        <f t="shared" si="1201"/>
        <v>31</v>
      </c>
      <c r="J12811" s="158" t="str">
        <f t="shared" si="1204"/>
        <v>NZD</v>
      </c>
      <c r="K12811" s="158" t="str">
        <f t="shared" si="1205"/>
        <v>CHF</v>
      </c>
      <c r="L12811" s="158" t="str">
        <f t="shared" si="1202"/>
        <v>NZDCHF45412</v>
      </c>
      <c r="M12811" s="160">
        <f t="shared" si="1206"/>
        <v>45412</v>
      </c>
      <c r="N12811" s="158">
        <v>0.55447740504574439</v>
      </c>
      <c r="O12811" s="158">
        <v>0.97870000000000001</v>
      </c>
      <c r="P12811" s="161">
        <f t="shared" si="1203"/>
        <v>0.54269999999999996</v>
      </c>
    </row>
    <row r="12812" spans="9:16" x14ac:dyDescent="0.2">
      <c r="I12812" s="158">
        <f t="shared" si="1201"/>
        <v>31</v>
      </c>
      <c r="J12812" s="158" t="str">
        <f t="shared" si="1204"/>
        <v>NZD</v>
      </c>
      <c r="K12812" s="158" t="str">
        <f t="shared" si="1205"/>
        <v>CHF</v>
      </c>
      <c r="L12812" s="158" t="str">
        <f t="shared" si="1202"/>
        <v>NZDCHF45413</v>
      </c>
      <c r="M12812" s="160">
        <f t="shared" si="1206"/>
        <v>45413</v>
      </c>
      <c r="N12812" s="158">
        <v>0.55447740504574439</v>
      </c>
      <c r="O12812" s="158">
        <v>0.97870000000000001</v>
      </c>
      <c r="P12812" s="161">
        <f t="shared" si="1203"/>
        <v>0.54269999999999996</v>
      </c>
    </row>
    <row r="12813" spans="9:16" x14ac:dyDescent="0.2">
      <c r="I12813" s="158">
        <f t="shared" si="1201"/>
        <v>31</v>
      </c>
      <c r="J12813" s="158" t="str">
        <f t="shared" si="1204"/>
        <v>NZD</v>
      </c>
      <c r="K12813" s="158" t="str">
        <f t="shared" si="1205"/>
        <v>CHF</v>
      </c>
      <c r="L12813" s="158" t="str">
        <f t="shared" si="1202"/>
        <v>NZDCHF45414</v>
      </c>
      <c r="M12813" s="160">
        <f t="shared" si="1206"/>
        <v>45414</v>
      </c>
      <c r="N12813" s="158">
        <v>0.55410871613010471</v>
      </c>
      <c r="O12813" s="158">
        <v>0.97589999999999999</v>
      </c>
      <c r="P12813" s="161">
        <f t="shared" si="1203"/>
        <v>0.54079999999999995</v>
      </c>
    </row>
    <row r="12814" spans="9:16" x14ac:dyDescent="0.2">
      <c r="I12814" s="158">
        <f t="shared" si="1201"/>
        <v>31</v>
      </c>
      <c r="J12814" s="158" t="str">
        <f t="shared" si="1204"/>
        <v>NZD</v>
      </c>
      <c r="K12814" s="158" t="str">
        <f t="shared" si="1205"/>
        <v>CHF</v>
      </c>
      <c r="L12814" s="158" t="str">
        <f t="shared" si="1202"/>
        <v>NZDCHF45415</v>
      </c>
      <c r="M12814" s="160">
        <f t="shared" si="1206"/>
        <v>45415</v>
      </c>
      <c r="N12814" s="158">
        <v>0.55704099821746889</v>
      </c>
      <c r="O12814" s="158">
        <v>0.97440000000000004</v>
      </c>
      <c r="P12814" s="161">
        <f t="shared" si="1203"/>
        <v>0.54279999999999995</v>
      </c>
    </row>
    <row r="12815" spans="9:16" x14ac:dyDescent="0.2">
      <c r="I12815" s="158">
        <f t="shared" si="1201"/>
        <v>31</v>
      </c>
      <c r="J12815" s="158" t="str">
        <f t="shared" si="1204"/>
        <v>NZD</v>
      </c>
      <c r="K12815" s="158" t="str">
        <f t="shared" si="1205"/>
        <v>CHF</v>
      </c>
      <c r="L12815" s="158" t="str">
        <f t="shared" si="1202"/>
        <v>NZDCHF45416</v>
      </c>
      <c r="M12815" s="160">
        <f t="shared" si="1206"/>
        <v>45416</v>
      </c>
      <c r="N12815" s="158">
        <v>0.55704099821746889</v>
      </c>
      <c r="O12815" s="158">
        <v>0.97440000000000004</v>
      </c>
      <c r="P12815" s="161">
        <f t="shared" si="1203"/>
        <v>0.54279999999999995</v>
      </c>
    </row>
    <row r="12816" spans="9:16" x14ac:dyDescent="0.2">
      <c r="I12816" s="158">
        <f t="shared" si="1201"/>
        <v>31</v>
      </c>
      <c r="J12816" s="158" t="str">
        <f t="shared" si="1204"/>
        <v>NZD</v>
      </c>
      <c r="K12816" s="158" t="str">
        <f t="shared" si="1205"/>
        <v>CHF</v>
      </c>
      <c r="L12816" s="158" t="str">
        <f t="shared" si="1202"/>
        <v>NZDCHF45417</v>
      </c>
      <c r="M12816" s="160">
        <f t="shared" si="1206"/>
        <v>45417</v>
      </c>
      <c r="N12816" s="158">
        <v>0.55704099821746889</v>
      </c>
      <c r="O12816" s="158">
        <v>0.97440000000000004</v>
      </c>
      <c r="P12816" s="161">
        <f t="shared" si="1203"/>
        <v>0.54279999999999995</v>
      </c>
    </row>
    <row r="12817" spans="9:16" x14ac:dyDescent="0.2">
      <c r="I12817" s="158">
        <f t="shared" si="1201"/>
        <v>31</v>
      </c>
      <c r="J12817" s="158" t="str">
        <f t="shared" si="1204"/>
        <v>NZD</v>
      </c>
      <c r="K12817" s="158" t="str">
        <f t="shared" si="1205"/>
        <v>CHF</v>
      </c>
      <c r="L12817" s="158" t="str">
        <f t="shared" si="1202"/>
        <v>NZDCHF45418</v>
      </c>
      <c r="M12817" s="160">
        <f t="shared" si="1206"/>
        <v>45418</v>
      </c>
      <c r="N12817" s="158">
        <v>0.5589402492873512</v>
      </c>
      <c r="O12817" s="158">
        <v>0.97540000000000004</v>
      </c>
      <c r="P12817" s="161">
        <f t="shared" si="1203"/>
        <v>0.54520000000000002</v>
      </c>
    </row>
    <row r="12818" spans="9:16" x14ac:dyDescent="0.2">
      <c r="I12818" s="158">
        <f t="shared" si="1201"/>
        <v>31</v>
      </c>
      <c r="J12818" s="158" t="str">
        <f t="shared" si="1204"/>
        <v>NZD</v>
      </c>
      <c r="K12818" s="158" t="str">
        <f t="shared" si="1205"/>
        <v>CHF</v>
      </c>
      <c r="L12818" s="158" t="str">
        <f t="shared" si="1202"/>
        <v>NZDCHF45419</v>
      </c>
      <c r="M12818" s="160">
        <f t="shared" si="1206"/>
        <v>45419</v>
      </c>
      <c r="N12818" s="158">
        <v>0.55809800200915283</v>
      </c>
      <c r="O12818" s="158">
        <v>0.97699999999999998</v>
      </c>
      <c r="P12818" s="161">
        <f t="shared" si="1203"/>
        <v>0.54530000000000001</v>
      </c>
    </row>
    <row r="12819" spans="9:16" x14ac:dyDescent="0.2">
      <c r="I12819" s="158">
        <f t="shared" si="1201"/>
        <v>31</v>
      </c>
      <c r="J12819" s="158" t="str">
        <f t="shared" si="1204"/>
        <v>NZD</v>
      </c>
      <c r="K12819" s="158" t="str">
        <f t="shared" si="1205"/>
        <v>CHF</v>
      </c>
      <c r="L12819" s="158" t="str">
        <f t="shared" si="1202"/>
        <v>NZDCHF45420</v>
      </c>
      <c r="M12819" s="160">
        <f t="shared" si="1206"/>
        <v>45420</v>
      </c>
      <c r="N12819" s="158">
        <v>0.55716514374860715</v>
      </c>
      <c r="O12819" s="158">
        <v>0.97699999999999998</v>
      </c>
      <c r="P12819" s="161">
        <f t="shared" si="1203"/>
        <v>0.5444</v>
      </c>
    </row>
    <row r="12820" spans="9:16" x14ac:dyDescent="0.2">
      <c r="I12820" s="158">
        <f t="shared" si="1201"/>
        <v>31</v>
      </c>
      <c r="J12820" s="158" t="str">
        <f t="shared" si="1204"/>
        <v>NZD</v>
      </c>
      <c r="K12820" s="158" t="str">
        <f t="shared" si="1205"/>
        <v>CHF</v>
      </c>
      <c r="L12820" s="158" t="str">
        <f t="shared" si="1202"/>
        <v>NZDCHF45421</v>
      </c>
      <c r="M12820" s="160">
        <f t="shared" si="1206"/>
        <v>45421</v>
      </c>
      <c r="N12820" s="158">
        <v>0.55925283820815386</v>
      </c>
      <c r="O12820" s="158">
        <v>0.97599999999999998</v>
      </c>
      <c r="P12820" s="161">
        <f t="shared" si="1203"/>
        <v>0.54579999999999995</v>
      </c>
    </row>
    <row r="12821" spans="9:16" x14ac:dyDescent="0.2">
      <c r="I12821" s="158">
        <f t="shared" si="1201"/>
        <v>31</v>
      </c>
      <c r="J12821" s="158" t="str">
        <f t="shared" si="1204"/>
        <v>NZD</v>
      </c>
      <c r="K12821" s="158" t="str">
        <f t="shared" si="1205"/>
        <v>CHF</v>
      </c>
      <c r="L12821" s="158" t="str">
        <f t="shared" si="1202"/>
        <v>NZDCHF45422</v>
      </c>
      <c r="M12821" s="160">
        <f t="shared" si="1206"/>
        <v>45422</v>
      </c>
      <c r="N12821" s="158">
        <v>0.55794230876527362</v>
      </c>
      <c r="O12821" s="158">
        <v>0.97789999999999999</v>
      </c>
      <c r="P12821" s="161">
        <f t="shared" si="1203"/>
        <v>0.54559999999999997</v>
      </c>
    </row>
    <row r="12822" spans="9:16" x14ac:dyDescent="0.2">
      <c r="I12822" s="158">
        <f t="shared" si="1201"/>
        <v>31</v>
      </c>
      <c r="J12822" s="158" t="str">
        <f t="shared" si="1204"/>
        <v>NZD</v>
      </c>
      <c r="K12822" s="158" t="str">
        <f t="shared" si="1205"/>
        <v>CHF</v>
      </c>
      <c r="L12822" s="158" t="str">
        <f t="shared" si="1202"/>
        <v>NZDCHF45423</v>
      </c>
      <c r="M12822" s="160">
        <f t="shared" si="1206"/>
        <v>45423</v>
      </c>
      <c r="N12822" s="158">
        <v>0.55794230876527362</v>
      </c>
      <c r="O12822" s="158">
        <v>0.97789999999999999</v>
      </c>
      <c r="P12822" s="161">
        <f t="shared" si="1203"/>
        <v>0.54559999999999997</v>
      </c>
    </row>
    <row r="12823" spans="9:16" x14ac:dyDescent="0.2">
      <c r="I12823" s="158">
        <f t="shared" si="1201"/>
        <v>31</v>
      </c>
      <c r="J12823" s="158" t="str">
        <f t="shared" si="1204"/>
        <v>NZD</v>
      </c>
      <c r="K12823" s="158" t="str">
        <f t="shared" si="1205"/>
        <v>CHF</v>
      </c>
      <c r="L12823" s="158" t="str">
        <f t="shared" si="1202"/>
        <v>NZDCHF45424</v>
      </c>
      <c r="M12823" s="160">
        <f t="shared" si="1206"/>
        <v>45424</v>
      </c>
      <c r="N12823" s="158">
        <v>0.55794230876527362</v>
      </c>
      <c r="O12823" s="158">
        <v>0.97789999999999999</v>
      </c>
      <c r="P12823" s="161">
        <f t="shared" si="1203"/>
        <v>0.54559999999999997</v>
      </c>
    </row>
    <row r="12824" spans="9:16" x14ac:dyDescent="0.2">
      <c r="I12824" s="158">
        <f t="shared" si="1201"/>
        <v>31</v>
      </c>
      <c r="J12824" s="158" t="str">
        <f t="shared" si="1204"/>
        <v>NZD</v>
      </c>
      <c r="K12824" s="158" t="str">
        <f t="shared" si="1205"/>
        <v>CHF</v>
      </c>
      <c r="L12824" s="158" t="str">
        <f t="shared" si="1202"/>
        <v>NZDCHF45425</v>
      </c>
      <c r="M12824" s="160">
        <f t="shared" si="1206"/>
        <v>45425</v>
      </c>
      <c r="N12824" s="158">
        <v>0.55794230876527362</v>
      </c>
      <c r="O12824" s="158">
        <v>0.97840000000000005</v>
      </c>
      <c r="P12824" s="161">
        <f t="shared" si="1203"/>
        <v>0.54590000000000005</v>
      </c>
    </row>
    <row r="12825" spans="9:16" x14ac:dyDescent="0.2">
      <c r="I12825" s="158">
        <f t="shared" si="1201"/>
        <v>31</v>
      </c>
      <c r="J12825" s="158" t="str">
        <f t="shared" si="1204"/>
        <v>NZD</v>
      </c>
      <c r="K12825" s="158" t="str">
        <f t="shared" si="1205"/>
        <v>CHF</v>
      </c>
      <c r="L12825" s="158" t="str">
        <f t="shared" si="1202"/>
        <v>NZDCHF45426</v>
      </c>
      <c r="M12825" s="160">
        <f t="shared" si="1206"/>
        <v>45426</v>
      </c>
      <c r="N12825" s="158">
        <v>0.55760008921601423</v>
      </c>
      <c r="O12825" s="158">
        <v>0.98009999999999997</v>
      </c>
      <c r="P12825" s="161">
        <f t="shared" si="1203"/>
        <v>0.54649999999999999</v>
      </c>
    </row>
    <row r="12826" spans="9:16" x14ac:dyDescent="0.2">
      <c r="I12826" s="158">
        <f t="shared" si="1201"/>
        <v>31</v>
      </c>
      <c r="J12826" s="158" t="str">
        <f t="shared" si="1204"/>
        <v>NZD</v>
      </c>
      <c r="K12826" s="158" t="str">
        <f t="shared" si="1205"/>
        <v>CHF</v>
      </c>
      <c r="L12826" s="158" t="str">
        <f t="shared" si="1202"/>
        <v>NZDCHF45427</v>
      </c>
      <c r="M12826" s="160">
        <f t="shared" si="1206"/>
        <v>45427</v>
      </c>
      <c r="N12826" s="158">
        <v>0.55991041433370659</v>
      </c>
      <c r="O12826" s="158">
        <v>0.98</v>
      </c>
      <c r="P12826" s="161">
        <f t="shared" si="1203"/>
        <v>0.54869999999999997</v>
      </c>
    </row>
    <row r="12827" spans="9:16" x14ac:dyDescent="0.2">
      <c r="I12827" s="158">
        <f t="shared" si="1201"/>
        <v>31</v>
      </c>
      <c r="J12827" s="158" t="str">
        <f t="shared" si="1204"/>
        <v>NZD</v>
      </c>
      <c r="K12827" s="158" t="str">
        <f t="shared" si="1205"/>
        <v>CHF</v>
      </c>
      <c r="L12827" s="158" t="str">
        <f t="shared" si="1202"/>
        <v>NZDCHF45428</v>
      </c>
      <c r="M12827" s="160">
        <f t="shared" si="1206"/>
        <v>45428</v>
      </c>
      <c r="N12827" s="158">
        <v>0.56198718669214343</v>
      </c>
      <c r="O12827" s="158">
        <v>0.98219999999999996</v>
      </c>
      <c r="P12827" s="161">
        <f t="shared" si="1203"/>
        <v>0.55200000000000005</v>
      </c>
    </row>
    <row r="12828" spans="9:16" x14ac:dyDescent="0.2">
      <c r="I12828" s="158">
        <f t="shared" si="1201"/>
        <v>31</v>
      </c>
      <c r="J12828" s="158" t="str">
        <f t="shared" si="1204"/>
        <v>NZD</v>
      </c>
      <c r="K12828" s="158" t="str">
        <f t="shared" si="1205"/>
        <v>CHF</v>
      </c>
      <c r="L12828" s="158" t="str">
        <f t="shared" si="1202"/>
        <v>NZDCHF45429</v>
      </c>
      <c r="M12828" s="160">
        <f t="shared" si="1206"/>
        <v>45429</v>
      </c>
      <c r="N12828" s="158">
        <v>0.56334854374401444</v>
      </c>
      <c r="O12828" s="158">
        <v>0.98550000000000004</v>
      </c>
      <c r="P12828" s="161">
        <f t="shared" si="1203"/>
        <v>0.55520000000000003</v>
      </c>
    </row>
    <row r="12829" spans="9:16" x14ac:dyDescent="0.2">
      <c r="I12829" s="158">
        <f t="shared" si="1201"/>
        <v>31</v>
      </c>
      <c r="J12829" s="158" t="str">
        <f t="shared" si="1204"/>
        <v>NZD</v>
      </c>
      <c r="K12829" s="158" t="str">
        <f t="shared" si="1205"/>
        <v>CHF</v>
      </c>
      <c r="L12829" s="158" t="str">
        <f t="shared" si="1202"/>
        <v>NZDCHF45430</v>
      </c>
      <c r="M12829" s="160">
        <f t="shared" si="1206"/>
        <v>45430</v>
      </c>
      <c r="N12829" s="158">
        <v>0.56334854374401444</v>
      </c>
      <c r="O12829" s="158">
        <v>0.98550000000000004</v>
      </c>
      <c r="P12829" s="161">
        <f t="shared" si="1203"/>
        <v>0.55520000000000003</v>
      </c>
    </row>
    <row r="12830" spans="9:16" x14ac:dyDescent="0.2">
      <c r="I12830" s="158">
        <f t="shared" si="1201"/>
        <v>31</v>
      </c>
      <c r="J12830" s="158" t="str">
        <f t="shared" si="1204"/>
        <v>NZD</v>
      </c>
      <c r="K12830" s="158" t="str">
        <f t="shared" si="1205"/>
        <v>CHF</v>
      </c>
      <c r="L12830" s="158" t="str">
        <f t="shared" si="1202"/>
        <v>NZDCHF45431</v>
      </c>
      <c r="M12830" s="160">
        <f t="shared" si="1206"/>
        <v>45431</v>
      </c>
      <c r="N12830" s="158">
        <v>0.56334854374401444</v>
      </c>
      <c r="O12830" s="158">
        <v>0.98550000000000004</v>
      </c>
      <c r="P12830" s="161">
        <f t="shared" si="1203"/>
        <v>0.55520000000000003</v>
      </c>
    </row>
    <row r="12831" spans="9:16" x14ac:dyDescent="0.2">
      <c r="I12831" s="158">
        <f t="shared" si="1201"/>
        <v>31</v>
      </c>
      <c r="J12831" s="158" t="str">
        <f t="shared" si="1204"/>
        <v>NZD</v>
      </c>
      <c r="K12831" s="158" t="str">
        <f t="shared" si="1205"/>
        <v>CHF</v>
      </c>
      <c r="L12831" s="158" t="str">
        <f t="shared" si="1202"/>
        <v>NZDCHF45432</v>
      </c>
      <c r="M12831" s="160">
        <f t="shared" si="1206"/>
        <v>45432</v>
      </c>
      <c r="N12831" s="158">
        <v>0.56265121251336292</v>
      </c>
      <c r="O12831" s="158">
        <v>0.98799999999999999</v>
      </c>
      <c r="P12831" s="161">
        <f t="shared" si="1203"/>
        <v>0.55589999999999995</v>
      </c>
    </row>
    <row r="12832" spans="9:16" x14ac:dyDescent="0.2">
      <c r="I12832" s="158">
        <f t="shared" si="1201"/>
        <v>31</v>
      </c>
      <c r="J12832" s="158" t="str">
        <f t="shared" si="1204"/>
        <v>NZD</v>
      </c>
      <c r="K12832" s="158" t="str">
        <f t="shared" si="1205"/>
        <v>CHF</v>
      </c>
      <c r="L12832" s="158" t="str">
        <f t="shared" si="1202"/>
        <v>NZDCHF45433</v>
      </c>
      <c r="M12832" s="160">
        <f t="shared" si="1206"/>
        <v>45433</v>
      </c>
      <c r="N12832" s="158">
        <v>0.56148231330713083</v>
      </c>
      <c r="O12832" s="158">
        <v>0.98839999999999995</v>
      </c>
      <c r="P12832" s="161">
        <f t="shared" si="1203"/>
        <v>0.55500000000000005</v>
      </c>
    </row>
    <row r="12833" spans="9:16" x14ac:dyDescent="0.2">
      <c r="I12833" s="158">
        <f t="shared" si="1201"/>
        <v>31</v>
      </c>
      <c r="J12833" s="158" t="str">
        <f t="shared" si="1204"/>
        <v>NZD</v>
      </c>
      <c r="K12833" s="158" t="str">
        <f t="shared" si="1205"/>
        <v>CHF</v>
      </c>
      <c r="L12833" s="158" t="str">
        <f t="shared" si="1202"/>
        <v>NZDCHF45434</v>
      </c>
      <c r="M12833" s="160">
        <f t="shared" si="1206"/>
        <v>45434</v>
      </c>
      <c r="N12833" s="158">
        <v>0.56420672534416616</v>
      </c>
      <c r="O12833" s="158">
        <v>0.99050000000000005</v>
      </c>
      <c r="P12833" s="161">
        <f t="shared" si="1203"/>
        <v>0.55879999999999996</v>
      </c>
    </row>
    <row r="12834" spans="9:16" x14ac:dyDescent="0.2">
      <c r="I12834" s="158">
        <f t="shared" si="1201"/>
        <v>31</v>
      </c>
      <c r="J12834" s="158" t="str">
        <f t="shared" si="1204"/>
        <v>NZD</v>
      </c>
      <c r="K12834" s="158" t="str">
        <f t="shared" si="1205"/>
        <v>CHF</v>
      </c>
      <c r="L12834" s="158" t="str">
        <f t="shared" si="1202"/>
        <v>NZDCHF45435</v>
      </c>
      <c r="M12834" s="160">
        <f t="shared" si="1206"/>
        <v>45435</v>
      </c>
      <c r="N12834" s="158">
        <v>0.56487600971586738</v>
      </c>
      <c r="O12834" s="158">
        <v>0.99070000000000003</v>
      </c>
      <c r="P12834" s="161">
        <f t="shared" si="1203"/>
        <v>0.55959999999999999</v>
      </c>
    </row>
    <row r="12835" spans="9:16" x14ac:dyDescent="0.2">
      <c r="I12835" s="158">
        <f t="shared" si="1201"/>
        <v>31</v>
      </c>
      <c r="J12835" s="158" t="str">
        <f t="shared" si="1204"/>
        <v>NZD</v>
      </c>
      <c r="K12835" s="158" t="str">
        <f t="shared" si="1205"/>
        <v>CHF</v>
      </c>
      <c r="L12835" s="158" t="str">
        <f t="shared" si="1202"/>
        <v>NZDCHF45436</v>
      </c>
      <c r="M12835" s="160">
        <f t="shared" si="1206"/>
        <v>45436</v>
      </c>
      <c r="N12835" s="158">
        <v>0.56347551698878684</v>
      </c>
      <c r="O12835" s="158">
        <v>0.99239999999999995</v>
      </c>
      <c r="P12835" s="161">
        <f t="shared" si="1203"/>
        <v>0.55920000000000003</v>
      </c>
    </row>
    <row r="12836" spans="9:16" x14ac:dyDescent="0.2">
      <c r="I12836" s="158">
        <f t="shared" si="1201"/>
        <v>31</v>
      </c>
      <c r="J12836" s="158" t="str">
        <f t="shared" si="1204"/>
        <v>NZD</v>
      </c>
      <c r="K12836" s="158" t="str">
        <f t="shared" si="1205"/>
        <v>CHF</v>
      </c>
      <c r="L12836" s="158" t="str">
        <f t="shared" si="1202"/>
        <v>NZDCHF45437</v>
      </c>
      <c r="M12836" s="160">
        <f t="shared" si="1206"/>
        <v>45437</v>
      </c>
      <c r="N12836" s="158">
        <v>0.56347551698878684</v>
      </c>
      <c r="O12836" s="158">
        <v>0.99239999999999995</v>
      </c>
      <c r="P12836" s="161">
        <f t="shared" si="1203"/>
        <v>0.55920000000000003</v>
      </c>
    </row>
    <row r="12837" spans="9:16" x14ac:dyDescent="0.2">
      <c r="I12837" s="158">
        <f t="shared" si="1201"/>
        <v>31</v>
      </c>
      <c r="J12837" s="158" t="str">
        <f t="shared" si="1204"/>
        <v>NZD</v>
      </c>
      <c r="K12837" s="158" t="str">
        <f t="shared" si="1205"/>
        <v>CHF</v>
      </c>
      <c r="L12837" s="158" t="str">
        <f t="shared" si="1202"/>
        <v>NZDCHF45438</v>
      </c>
      <c r="M12837" s="160">
        <f t="shared" si="1206"/>
        <v>45438</v>
      </c>
      <c r="N12837" s="158">
        <v>0.56347551698878684</v>
      </c>
      <c r="O12837" s="158">
        <v>0.99239999999999995</v>
      </c>
      <c r="P12837" s="161">
        <f t="shared" si="1203"/>
        <v>0.55920000000000003</v>
      </c>
    </row>
    <row r="12838" spans="9:16" x14ac:dyDescent="0.2">
      <c r="I12838" s="158">
        <f t="shared" si="1201"/>
        <v>31</v>
      </c>
      <c r="J12838" s="158" t="str">
        <f t="shared" si="1204"/>
        <v>NZD</v>
      </c>
      <c r="K12838" s="158" t="str">
        <f t="shared" si="1205"/>
        <v>CHF</v>
      </c>
      <c r="L12838" s="158" t="str">
        <f t="shared" si="1202"/>
        <v>NZDCHF45439</v>
      </c>
      <c r="M12838" s="160">
        <f t="shared" si="1206"/>
        <v>45439</v>
      </c>
      <c r="N12838" s="158">
        <v>0.56609114067364852</v>
      </c>
      <c r="O12838" s="158">
        <v>0.99219999999999997</v>
      </c>
      <c r="P12838" s="161">
        <f t="shared" si="1203"/>
        <v>0.56169999999999998</v>
      </c>
    </row>
    <row r="12839" spans="9:16" x14ac:dyDescent="0.2">
      <c r="I12839" s="158">
        <f t="shared" si="1201"/>
        <v>31</v>
      </c>
      <c r="J12839" s="158" t="str">
        <f t="shared" si="1204"/>
        <v>NZD</v>
      </c>
      <c r="K12839" s="158" t="str">
        <f t="shared" si="1205"/>
        <v>CHF</v>
      </c>
      <c r="L12839" s="158" t="str">
        <f t="shared" si="1202"/>
        <v>NZDCHF45440</v>
      </c>
      <c r="M12839" s="160">
        <f t="shared" si="1206"/>
        <v>45440</v>
      </c>
      <c r="N12839" s="158">
        <v>0.56663644605621033</v>
      </c>
      <c r="O12839" s="158">
        <v>0.99080000000000001</v>
      </c>
      <c r="P12839" s="161">
        <f t="shared" si="1203"/>
        <v>0.56140000000000001</v>
      </c>
    </row>
    <row r="12840" spans="9:16" x14ac:dyDescent="0.2">
      <c r="I12840" s="158">
        <f t="shared" si="1201"/>
        <v>31</v>
      </c>
      <c r="J12840" s="158" t="str">
        <f t="shared" si="1204"/>
        <v>NZD</v>
      </c>
      <c r="K12840" s="158" t="str">
        <f t="shared" si="1205"/>
        <v>CHF</v>
      </c>
      <c r="L12840" s="158" t="str">
        <f t="shared" si="1202"/>
        <v>NZDCHF45441</v>
      </c>
      <c r="M12840" s="160">
        <f t="shared" si="1206"/>
        <v>45441</v>
      </c>
      <c r="N12840" s="158">
        <v>0.5644615037254459</v>
      </c>
      <c r="O12840" s="158">
        <v>0.99070000000000003</v>
      </c>
      <c r="P12840" s="161">
        <f t="shared" si="1203"/>
        <v>0.55920000000000003</v>
      </c>
    </row>
    <row r="12841" spans="9:16" x14ac:dyDescent="0.2">
      <c r="I12841" s="158">
        <f t="shared" si="1201"/>
        <v>31</v>
      </c>
      <c r="J12841" s="158" t="str">
        <f t="shared" si="1204"/>
        <v>NZD</v>
      </c>
      <c r="K12841" s="158" t="str">
        <f t="shared" si="1205"/>
        <v>CHF</v>
      </c>
      <c r="L12841" s="158" t="str">
        <f t="shared" si="1202"/>
        <v>NZDCHF45442</v>
      </c>
      <c r="M12841" s="160">
        <f t="shared" si="1206"/>
        <v>45442</v>
      </c>
      <c r="N12841" s="158">
        <v>0.56478030046311989</v>
      </c>
      <c r="O12841" s="158">
        <v>0.98080000000000001</v>
      </c>
      <c r="P12841" s="161">
        <f t="shared" si="1203"/>
        <v>0.55389999999999995</v>
      </c>
    </row>
    <row r="12842" spans="9:16" x14ac:dyDescent="0.2">
      <c r="I12842" s="158">
        <f t="shared" ref="I12842:I12905" si="1207">IF(M12841=$G$2,I12841+1,I12841)</f>
        <v>31</v>
      </c>
      <c r="J12842" s="158" t="str">
        <f t="shared" si="1204"/>
        <v>NZD</v>
      </c>
      <c r="K12842" s="158" t="str">
        <f t="shared" si="1205"/>
        <v>CHF</v>
      </c>
      <c r="L12842" s="158" t="str">
        <f t="shared" si="1202"/>
        <v>NZDCHF45443</v>
      </c>
      <c r="M12842" s="160">
        <f t="shared" si="1206"/>
        <v>45443</v>
      </c>
      <c r="N12842" s="158">
        <v>0.56509945750452073</v>
      </c>
      <c r="O12842" s="158">
        <v>0.98180000000000001</v>
      </c>
      <c r="P12842" s="161">
        <f t="shared" si="1203"/>
        <v>0.55479999999999996</v>
      </c>
    </row>
    <row r="12843" spans="9:16" x14ac:dyDescent="0.2">
      <c r="I12843" s="158">
        <f t="shared" si="1207"/>
        <v>31</v>
      </c>
      <c r="J12843" s="158" t="str">
        <f t="shared" si="1204"/>
        <v>NZD</v>
      </c>
      <c r="K12843" s="158" t="str">
        <f t="shared" si="1205"/>
        <v>CHF</v>
      </c>
      <c r="L12843" s="158" t="str">
        <f t="shared" si="1202"/>
        <v>NZDCHF45444</v>
      </c>
      <c r="M12843" s="160">
        <f t="shared" si="1206"/>
        <v>45444</v>
      </c>
      <c r="N12843" s="158">
        <v>0.56509945750452073</v>
      </c>
      <c r="O12843" s="158">
        <v>0.98180000000000001</v>
      </c>
      <c r="P12843" s="161">
        <f t="shared" si="1203"/>
        <v>0.55479999999999996</v>
      </c>
    </row>
    <row r="12844" spans="9:16" x14ac:dyDescent="0.2">
      <c r="I12844" s="158">
        <f t="shared" si="1207"/>
        <v>31</v>
      </c>
      <c r="J12844" s="158" t="str">
        <f t="shared" si="1204"/>
        <v>NZD</v>
      </c>
      <c r="K12844" s="158" t="str">
        <f t="shared" si="1205"/>
        <v>CHF</v>
      </c>
      <c r="L12844" s="158" t="str">
        <f t="shared" si="1202"/>
        <v>NZDCHF45445</v>
      </c>
      <c r="M12844" s="160">
        <f t="shared" si="1206"/>
        <v>45445</v>
      </c>
      <c r="N12844" s="158">
        <v>0.56509945750452073</v>
      </c>
      <c r="O12844" s="158">
        <v>0.98180000000000001</v>
      </c>
      <c r="P12844" s="161">
        <f t="shared" si="1203"/>
        <v>0.55479999999999996</v>
      </c>
    </row>
    <row r="12845" spans="9:16" x14ac:dyDescent="0.2">
      <c r="I12845" s="158">
        <f t="shared" si="1207"/>
        <v>31</v>
      </c>
      <c r="J12845" s="158" t="str">
        <f t="shared" si="1204"/>
        <v>NZD</v>
      </c>
      <c r="K12845" s="158" t="str">
        <f t="shared" si="1205"/>
        <v>CHF</v>
      </c>
      <c r="L12845" s="158" t="str">
        <f t="shared" si="1202"/>
        <v>NZDCHF45446</v>
      </c>
      <c r="M12845" s="160">
        <f t="shared" si="1206"/>
        <v>45446</v>
      </c>
      <c r="N12845" s="158">
        <v>0.56773021460202111</v>
      </c>
      <c r="O12845" s="158">
        <v>0.97719999999999996</v>
      </c>
      <c r="P12845" s="161">
        <f t="shared" si="1203"/>
        <v>0.55479999999999996</v>
      </c>
    </row>
    <row r="12846" spans="9:16" x14ac:dyDescent="0.2">
      <c r="I12846" s="158">
        <f t="shared" si="1207"/>
        <v>31</v>
      </c>
      <c r="J12846" s="158" t="str">
        <f t="shared" si="1204"/>
        <v>NZD</v>
      </c>
      <c r="K12846" s="158" t="str">
        <f t="shared" si="1205"/>
        <v>CHF</v>
      </c>
      <c r="L12846" s="158" t="str">
        <f t="shared" si="1202"/>
        <v>NZDCHF45447</v>
      </c>
      <c r="M12846" s="160">
        <f t="shared" si="1206"/>
        <v>45447</v>
      </c>
      <c r="N12846" s="158">
        <v>0.56740807989105768</v>
      </c>
      <c r="O12846" s="158">
        <v>0.97030000000000005</v>
      </c>
      <c r="P12846" s="161">
        <f t="shared" si="1203"/>
        <v>0.55059999999999998</v>
      </c>
    </row>
    <row r="12847" spans="9:16" x14ac:dyDescent="0.2">
      <c r="I12847" s="158">
        <f t="shared" si="1207"/>
        <v>31</v>
      </c>
      <c r="J12847" s="158" t="str">
        <f t="shared" si="1204"/>
        <v>NZD</v>
      </c>
      <c r="K12847" s="158" t="str">
        <f t="shared" si="1205"/>
        <v>CHF</v>
      </c>
      <c r="L12847" s="158" t="str">
        <f t="shared" si="1202"/>
        <v>NZDCHF45448</v>
      </c>
      <c r="M12847" s="160">
        <f t="shared" si="1206"/>
        <v>45448</v>
      </c>
      <c r="N12847" s="158">
        <v>0.56892530010809583</v>
      </c>
      <c r="O12847" s="158">
        <v>0.97040000000000004</v>
      </c>
      <c r="P12847" s="161">
        <f t="shared" si="1203"/>
        <v>0.55210000000000004</v>
      </c>
    </row>
    <row r="12848" spans="9:16" x14ac:dyDescent="0.2">
      <c r="I12848" s="158">
        <f t="shared" si="1207"/>
        <v>31</v>
      </c>
      <c r="J12848" s="158" t="str">
        <f t="shared" si="1204"/>
        <v>NZD</v>
      </c>
      <c r="K12848" s="158" t="str">
        <f t="shared" si="1205"/>
        <v>CHF</v>
      </c>
      <c r="L12848" s="158" t="str">
        <f t="shared" si="1202"/>
        <v>NZDCHF45449</v>
      </c>
      <c r="M12848" s="160">
        <f t="shared" si="1206"/>
        <v>45449</v>
      </c>
      <c r="N12848" s="158">
        <v>0.56869881710646042</v>
      </c>
      <c r="O12848" s="158">
        <v>0.96870000000000001</v>
      </c>
      <c r="P12848" s="161">
        <f t="shared" si="1203"/>
        <v>0.55089999999999995</v>
      </c>
    </row>
    <row r="12849" spans="9:16" x14ac:dyDescent="0.2">
      <c r="I12849" s="158">
        <f t="shared" si="1207"/>
        <v>31</v>
      </c>
      <c r="J12849" s="158" t="str">
        <f t="shared" si="1204"/>
        <v>NZD</v>
      </c>
      <c r="K12849" s="158" t="str">
        <f t="shared" si="1205"/>
        <v>CHF</v>
      </c>
      <c r="L12849" s="158" t="str">
        <f t="shared" si="1202"/>
        <v>NZDCHF45450</v>
      </c>
      <c r="M12849" s="160">
        <f t="shared" si="1206"/>
        <v>45450</v>
      </c>
      <c r="N12849" s="158">
        <v>0.56831097976812905</v>
      </c>
      <c r="O12849" s="158">
        <v>0.96960000000000002</v>
      </c>
      <c r="P12849" s="161">
        <f t="shared" si="1203"/>
        <v>0.55100000000000005</v>
      </c>
    </row>
    <row r="12850" spans="9:16" x14ac:dyDescent="0.2">
      <c r="I12850" s="158">
        <f t="shared" si="1207"/>
        <v>31</v>
      </c>
      <c r="J12850" s="158" t="str">
        <f t="shared" si="1204"/>
        <v>NZD</v>
      </c>
      <c r="K12850" s="158" t="str">
        <f t="shared" si="1205"/>
        <v>CHF</v>
      </c>
      <c r="L12850" s="158" t="str">
        <f t="shared" si="1202"/>
        <v>NZDCHF45451</v>
      </c>
      <c r="M12850" s="160">
        <f t="shared" si="1206"/>
        <v>45451</v>
      </c>
      <c r="N12850" s="158">
        <v>0.56831097976812905</v>
      </c>
      <c r="O12850" s="158">
        <v>0.96960000000000002</v>
      </c>
      <c r="P12850" s="161">
        <f t="shared" si="1203"/>
        <v>0.55100000000000005</v>
      </c>
    </row>
    <row r="12851" spans="9:16" x14ac:dyDescent="0.2">
      <c r="I12851" s="158">
        <f t="shared" si="1207"/>
        <v>31</v>
      </c>
      <c r="J12851" s="158" t="str">
        <f t="shared" si="1204"/>
        <v>NZD</v>
      </c>
      <c r="K12851" s="158" t="str">
        <f t="shared" si="1205"/>
        <v>CHF</v>
      </c>
      <c r="L12851" s="158" t="str">
        <f t="shared" si="1202"/>
        <v>NZDCHF45452</v>
      </c>
      <c r="M12851" s="160">
        <f t="shared" si="1206"/>
        <v>45452</v>
      </c>
      <c r="N12851" s="158">
        <v>0.56831097976812905</v>
      </c>
      <c r="O12851" s="158">
        <v>0.96960000000000002</v>
      </c>
      <c r="P12851" s="161">
        <f t="shared" si="1203"/>
        <v>0.55100000000000005</v>
      </c>
    </row>
    <row r="12852" spans="9:16" x14ac:dyDescent="0.2">
      <c r="I12852" s="158">
        <f t="shared" si="1207"/>
        <v>31</v>
      </c>
      <c r="J12852" s="158" t="str">
        <f t="shared" si="1204"/>
        <v>NZD</v>
      </c>
      <c r="K12852" s="158" t="str">
        <f t="shared" si="1205"/>
        <v>CHF</v>
      </c>
      <c r="L12852" s="158" t="str">
        <f t="shared" si="1202"/>
        <v>NZDCHF45453</v>
      </c>
      <c r="M12852" s="160">
        <f t="shared" si="1206"/>
        <v>45453</v>
      </c>
      <c r="N12852" s="158">
        <v>0.56834327934072182</v>
      </c>
      <c r="O12852" s="158">
        <v>0.9637</v>
      </c>
      <c r="P12852" s="161">
        <f t="shared" si="1203"/>
        <v>0.54769999999999996</v>
      </c>
    </row>
    <row r="12853" spans="9:16" x14ac:dyDescent="0.2">
      <c r="I12853" s="158">
        <f t="shared" si="1207"/>
        <v>31</v>
      </c>
      <c r="J12853" s="158" t="str">
        <f t="shared" si="1204"/>
        <v>NZD</v>
      </c>
      <c r="K12853" s="158" t="str">
        <f t="shared" si="1205"/>
        <v>CHF</v>
      </c>
      <c r="L12853" s="158" t="str">
        <f t="shared" si="1202"/>
        <v>NZDCHF45454</v>
      </c>
      <c r="M12853" s="160">
        <f t="shared" si="1206"/>
        <v>45454</v>
      </c>
      <c r="N12853" s="158">
        <v>0.57100439673385484</v>
      </c>
      <c r="O12853" s="158">
        <v>0.96220000000000006</v>
      </c>
      <c r="P12853" s="161">
        <f t="shared" si="1203"/>
        <v>0.5494</v>
      </c>
    </row>
    <row r="12854" spans="9:16" x14ac:dyDescent="0.2">
      <c r="I12854" s="158">
        <f t="shared" si="1207"/>
        <v>31</v>
      </c>
      <c r="J12854" s="158" t="str">
        <f t="shared" si="1204"/>
        <v>NZD</v>
      </c>
      <c r="K12854" s="158" t="str">
        <f t="shared" si="1205"/>
        <v>CHF</v>
      </c>
      <c r="L12854" s="158" t="str">
        <f t="shared" si="1202"/>
        <v>NZDCHF45455</v>
      </c>
      <c r="M12854" s="160">
        <f t="shared" si="1206"/>
        <v>45455</v>
      </c>
      <c r="N12854" s="158">
        <v>0.57051574623459611</v>
      </c>
      <c r="O12854" s="158">
        <v>0.96409999999999996</v>
      </c>
      <c r="P12854" s="161">
        <f t="shared" si="1203"/>
        <v>0.55000000000000004</v>
      </c>
    </row>
    <row r="12855" spans="9:16" x14ac:dyDescent="0.2">
      <c r="I12855" s="158">
        <f t="shared" si="1207"/>
        <v>31</v>
      </c>
      <c r="J12855" s="158" t="str">
        <f t="shared" si="1204"/>
        <v>NZD</v>
      </c>
      <c r="K12855" s="158" t="str">
        <f t="shared" si="1205"/>
        <v>CHF</v>
      </c>
      <c r="L12855" s="158" t="str">
        <f t="shared" si="1202"/>
        <v>NZDCHF45456</v>
      </c>
      <c r="M12855" s="160">
        <f t="shared" si="1206"/>
        <v>45456</v>
      </c>
      <c r="N12855" s="158">
        <v>0.57218058019110829</v>
      </c>
      <c r="O12855" s="158">
        <v>0.96679999999999999</v>
      </c>
      <c r="P12855" s="161">
        <f t="shared" si="1203"/>
        <v>0.55320000000000003</v>
      </c>
    </row>
    <row r="12856" spans="9:16" x14ac:dyDescent="0.2">
      <c r="I12856" s="158">
        <f t="shared" si="1207"/>
        <v>31</v>
      </c>
      <c r="J12856" s="158" t="str">
        <f t="shared" si="1204"/>
        <v>NZD</v>
      </c>
      <c r="K12856" s="158" t="str">
        <f t="shared" si="1205"/>
        <v>CHF</v>
      </c>
      <c r="L12856" s="158" t="str">
        <f t="shared" si="1202"/>
        <v>NZDCHF45457</v>
      </c>
      <c r="M12856" s="160">
        <f t="shared" si="1206"/>
        <v>45457</v>
      </c>
      <c r="N12856" s="158">
        <v>0.57411872775289929</v>
      </c>
      <c r="O12856" s="158">
        <v>0.95340000000000003</v>
      </c>
      <c r="P12856" s="161">
        <f t="shared" si="1203"/>
        <v>0.5474</v>
      </c>
    </row>
    <row r="12857" spans="9:16" x14ac:dyDescent="0.2">
      <c r="I12857" s="158">
        <f t="shared" si="1207"/>
        <v>31</v>
      </c>
      <c r="J12857" s="158" t="str">
        <f t="shared" si="1204"/>
        <v>NZD</v>
      </c>
      <c r="K12857" s="158" t="str">
        <f t="shared" si="1205"/>
        <v>CHF</v>
      </c>
      <c r="L12857" s="158" t="str">
        <f t="shared" si="1202"/>
        <v>NZDCHF45458</v>
      </c>
      <c r="M12857" s="160">
        <f t="shared" si="1206"/>
        <v>45458</v>
      </c>
      <c r="N12857" s="158">
        <v>0.57411872775289929</v>
      </c>
      <c r="O12857" s="158">
        <v>0.95340000000000003</v>
      </c>
      <c r="P12857" s="161">
        <f t="shared" si="1203"/>
        <v>0.5474</v>
      </c>
    </row>
    <row r="12858" spans="9:16" x14ac:dyDescent="0.2">
      <c r="I12858" s="158">
        <f t="shared" si="1207"/>
        <v>31</v>
      </c>
      <c r="J12858" s="158" t="str">
        <f t="shared" si="1204"/>
        <v>NZD</v>
      </c>
      <c r="K12858" s="158" t="str">
        <f t="shared" si="1205"/>
        <v>CHF</v>
      </c>
      <c r="L12858" s="158" t="str">
        <f t="shared" si="1202"/>
        <v>NZDCHF45459</v>
      </c>
      <c r="M12858" s="160">
        <f t="shared" si="1206"/>
        <v>45459</v>
      </c>
      <c r="N12858" s="158">
        <v>0.57411872775289929</v>
      </c>
      <c r="O12858" s="158">
        <v>0.95340000000000003</v>
      </c>
      <c r="P12858" s="161">
        <f t="shared" si="1203"/>
        <v>0.5474</v>
      </c>
    </row>
    <row r="12859" spans="9:16" x14ac:dyDescent="0.2">
      <c r="I12859" s="158">
        <f t="shared" si="1207"/>
        <v>31</v>
      </c>
      <c r="J12859" s="158" t="str">
        <f t="shared" si="1204"/>
        <v>NZD</v>
      </c>
      <c r="K12859" s="158" t="str">
        <f t="shared" si="1205"/>
        <v>CHF</v>
      </c>
      <c r="L12859" s="158" t="str">
        <f t="shared" si="1202"/>
        <v>NZDCHF45460</v>
      </c>
      <c r="M12859" s="160">
        <f t="shared" si="1206"/>
        <v>45460</v>
      </c>
      <c r="N12859" s="158">
        <v>0.57058085130663017</v>
      </c>
      <c r="O12859" s="158">
        <v>0.95609999999999995</v>
      </c>
      <c r="P12859" s="161">
        <f t="shared" si="1203"/>
        <v>0.54549999999999998</v>
      </c>
    </row>
    <row r="12860" spans="9:16" x14ac:dyDescent="0.2">
      <c r="I12860" s="158">
        <f t="shared" si="1207"/>
        <v>31</v>
      </c>
      <c r="J12860" s="158" t="str">
        <f t="shared" si="1204"/>
        <v>NZD</v>
      </c>
      <c r="K12860" s="158" t="str">
        <f t="shared" si="1205"/>
        <v>CHF</v>
      </c>
      <c r="L12860" s="158" t="str">
        <f t="shared" si="1202"/>
        <v>NZDCHF45461</v>
      </c>
      <c r="M12860" s="160">
        <f t="shared" si="1206"/>
        <v>45461</v>
      </c>
      <c r="N12860" s="158">
        <v>0.56941122878943173</v>
      </c>
      <c r="O12860" s="158">
        <v>0.95120000000000005</v>
      </c>
      <c r="P12860" s="161">
        <f t="shared" si="1203"/>
        <v>0.54159999999999997</v>
      </c>
    </row>
    <row r="12861" spans="9:16" x14ac:dyDescent="0.2">
      <c r="I12861" s="158">
        <f t="shared" si="1207"/>
        <v>31</v>
      </c>
      <c r="J12861" s="158" t="str">
        <f t="shared" si="1204"/>
        <v>NZD</v>
      </c>
      <c r="K12861" s="158" t="str">
        <f t="shared" si="1205"/>
        <v>CHF</v>
      </c>
      <c r="L12861" s="158" t="str">
        <f t="shared" si="1202"/>
        <v>NZDCHF45462</v>
      </c>
      <c r="M12861" s="160">
        <f t="shared" si="1206"/>
        <v>45462</v>
      </c>
      <c r="N12861" s="158">
        <v>0.57051574623459611</v>
      </c>
      <c r="O12861" s="158">
        <v>0.9506</v>
      </c>
      <c r="P12861" s="161">
        <f t="shared" si="1203"/>
        <v>0.5423</v>
      </c>
    </row>
    <row r="12862" spans="9:16" x14ac:dyDescent="0.2">
      <c r="I12862" s="158">
        <f t="shared" si="1207"/>
        <v>31</v>
      </c>
      <c r="J12862" s="158" t="str">
        <f t="shared" si="1204"/>
        <v>NZD</v>
      </c>
      <c r="K12862" s="158" t="str">
        <f t="shared" si="1205"/>
        <v>CHF</v>
      </c>
      <c r="L12862" s="158" t="str">
        <f t="shared" si="1202"/>
        <v>NZDCHF45463</v>
      </c>
      <c r="M12862" s="160">
        <f t="shared" si="1206"/>
        <v>45463</v>
      </c>
      <c r="N12862" s="158">
        <v>0.57168991538989244</v>
      </c>
      <c r="O12862" s="158">
        <v>0.9546</v>
      </c>
      <c r="P12862" s="161">
        <f t="shared" si="1203"/>
        <v>0.54569999999999996</v>
      </c>
    </row>
    <row r="12863" spans="9:16" x14ac:dyDescent="0.2">
      <c r="I12863" s="158">
        <f t="shared" si="1207"/>
        <v>31</v>
      </c>
      <c r="J12863" s="158" t="str">
        <f t="shared" si="1204"/>
        <v>NZD</v>
      </c>
      <c r="K12863" s="158" t="str">
        <f t="shared" si="1205"/>
        <v>CHF</v>
      </c>
      <c r="L12863" s="158" t="str">
        <f t="shared" si="1202"/>
        <v>NZDCHF45464</v>
      </c>
      <c r="M12863" s="160">
        <f t="shared" si="1206"/>
        <v>45464</v>
      </c>
      <c r="N12863" s="158">
        <v>0.57382222987318532</v>
      </c>
      <c r="O12863" s="158">
        <v>0.95369999999999999</v>
      </c>
      <c r="P12863" s="161">
        <f t="shared" si="1203"/>
        <v>0.54730000000000001</v>
      </c>
    </row>
    <row r="12864" spans="9:16" x14ac:dyDescent="0.2">
      <c r="I12864" s="158">
        <f t="shared" si="1207"/>
        <v>31</v>
      </c>
      <c r="J12864" s="158" t="str">
        <f t="shared" si="1204"/>
        <v>NZD</v>
      </c>
      <c r="K12864" s="158" t="str">
        <f t="shared" si="1205"/>
        <v>CHF</v>
      </c>
      <c r="L12864" s="158" t="str">
        <f t="shared" si="1202"/>
        <v>NZDCHF45465</v>
      </c>
      <c r="M12864" s="160">
        <f t="shared" si="1206"/>
        <v>45465</v>
      </c>
      <c r="N12864" s="158">
        <v>0.57382222987318532</v>
      </c>
      <c r="O12864" s="158">
        <v>0.95369999999999999</v>
      </c>
      <c r="P12864" s="161">
        <f t="shared" si="1203"/>
        <v>0.54730000000000001</v>
      </c>
    </row>
    <row r="12865" spans="9:16" x14ac:dyDescent="0.2">
      <c r="I12865" s="158">
        <f t="shared" si="1207"/>
        <v>31</v>
      </c>
      <c r="J12865" s="158" t="str">
        <f t="shared" si="1204"/>
        <v>NZD</v>
      </c>
      <c r="K12865" s="158" t="str">
        <f t="shared" si="1205"/>
        <v>CHF</v>
      </c>
      <c r="L12865" s="158" t="str">
        <f t="shared" si="1202"/>
        <v>NZDCHF45466</v>
      </c>
      <c r="M12865" s="160">
        <f t="shared" si="1206"/>
        <v>45466</v>
      </c>
      <c r="N12865" s="158">
        <v>0.57382222987318532</v>
      </c>
      <c r="O12865" s="158">
        <v>0.95369999999999999</v>
      </c>
      <c r="P12865" s="161">
        <f t="shared" si="1203"/>
        <v>0.54730000000000001</v>
      </c>
    </row>
    <row r="12866" spans="9:16" x14ac:dyDescent="0.2">
      <c r="I12866" s="158">
        <f t="shared" si="1207"/>
        <v>31</v>
      </c>
      <c r="J12866" s="158" t="str">
        <f t="shared" si="1204"/>
        <v>NZD</v>
      </c>
      <c r="K12866" s="158" t="str">
        <f t="shared" si="1205"/>
        <v>CHF</v>
      </c>
      <c r="L12866" s="158" t="str">
        <f t="shared" si="1202"/>
        <v>NZDCHF45467</v>
      </c>
      <c r="M12866" s="160">
        <f t="shared" si="1206"/>
        <v>45467</v>
      </c>
      <c r="N12866" s="158">
        <v>0.57002793136863705</v>
      </c>
      <c r="O12866" s="158">
        <v>0.95860000000000001</v>
      </c>
      <c r="P12866" s="161">
        <f t="shared" si="1203"/>
        <v>0.5464</v>
      </c>
    </row>
    <row r="12867" spans="9:16" x14ac:dyDescent="0.2">
      <c r="I12867" s="158">
        <f t="shared" si="1207"/>
        <v>31</v>
      </c>
      <c r="J12867" s="158" t="str">
        <f t="shared" si="1204"/>
        <v>NZD</v>
      </c>
      <c r="K12867" s="158" t="str">
        <f t="shared" si="1205"/>
        <v>CHF</v>
      </c>
      <c r="L12867" s="158" t="str">
        <f t="shared" ref="L12867:L12930" si="1208">J12867&amp;K12867&amp;M12867</f>
        <v>NZDCHF45468</v>
      </c>
      <c r="M12867" s="160">
        <f t="shared" si="1206"/>
        <v>45468</v>
      </c>
      <c r="N12867" s="158">
        <v>0.5714938850154303</v>
      </c>
      <c r="O12867" s="158">
        <v>0.95750000000000002</v>
      </c>
      <c r="P12867" s="161">
        <f t="shared" ref="P12867:P12930" si="1209">ROUND(N12867*O12867,4)</f>
        <v>0.54720000000000002</v>
      </c>
    </row>
    <row r="12868" spans="9:16" x14ac:dyDescent="0.2">
      <c r="I12868" s="158">
        <f t="shared" si="1207"/>
        <v>31</v>
      </c>
      <c r="J12868" s="158" t="str">
        <f t="shared" ref="J12868:J12931" si="1210">VLOOKUP($I12868,$A:$C,2,FALSE)</f>
        <v>NZD</v>
      </c>
      <c r="K12868" s="158" t="str">
        <f t="shared" ref="K12868:K12931" si="1211">VLOOKUP($I12868,$A:$C,3,FALSE)</f>
        <v>CHF</v>
      </c>
      <c r="L12868" s="158" t="str">
        <f t="shared" si="1208"/>
        <v>NZDCHF45469</v>
      </c>
      <c r="M12868" s="160">
        <f t="shared" ref="M12868:M12931" si="1212">IF(I12868=I12867,M12867+1,$G$1)</f>
        <v>45469</v>
      </c>
      <c r="N12868" s="158">
        <v>0.57022295717625593</v>
      </c>
      <c r="O12868" s="158">
        <v>0.95850000000000002</v>
      </c>
      <c r="P12868" s="161">
        <f t="shared" si="1209"/>
        <v>0.54659999999999997</v>
      </c>
    </row>
    <row r="12869" spans="9:16" x14ac:dyDescent="0.2">
      <c r="I12869" s="158">
        <f t="shared" si="1207"/>
        <v>31</v>
      </c>
      <c r="J12869" s="158" t="str">
        <f t="shared" si="1210"/>
        <v>NZD</v>
      </c>
      <c r="K12869" s="158" t="str">
        <f t="shared" si="1211"/>
        <v>CHF</v>
      </c>
      <c r="L12869" s="158" t="str">
        <f t="shared" si="1208"/>
        <v>NZDCHF45470</v>
      </c>
      <c r="M12869" s="160">
        <f t="shared" si="1212"/>
        <v>45470</v>
      </c>
      <c r="N12869" s="158">
        <v>0.57002793136863705</v>
      </c>
      <c r="O12869" s="158">
        <v>0.96040000000000003</v>
      </c>
      <c r="P12869" s="161">
        <f t="shared" si="1209"/>
        <v>0.54749999999999999</v>
      </c>
    </row>
    <row r="12870" spans="9:16" x14ac:dyDescent="0.2">
      <c r="I12870" s="158">
        <f t="shared" si="1207"/>
        <v>31</v>
      </c>
      <c r="J12870" s="158" t="str">
        <f t="shared" si="1210"/>
        <v>NZD</v>
      </c>
      <c r="K12870" s="158" t="str">
        <f t="shared" si="1211"/>
        <v>CHF</v>
      </c>
      <c r="L12870" s="158" t="str">
        <f t="shared" si="1208"/>
        <v>NZDCHF45471</v>
      </c>
      <c r="M12870" s="160">
        <f t="shared" si="1212"/>
        <v>45471</v>
      </c>
      <c r="N12870" s="158">
        <v>0.56814953695812742</v>
      </c>
      <c r="O12870" s="158">
        <v>0.96340000000000003</v>
      </c>
      <c r="P12870" s="161">
        <f t="shared" si="1209"/>
        <v>0.5474</v>
      </c>
    </row>
    <row r="12871" spans="9:16" x14ac:dyDescent="0.2">
      <c r="I12871" s="158">
        <f t="shared" si="1207"/>
        <v>31</v>
      </c>
      <c r="J12871" s="158" t="str">
        <f t="shared" si="1210"/>
        <v>NZD</v>
      </c>
      <c r="K12871" s="158" t="str">
        <f t="shared" si="1211"/>
        <v>CHF</v>
      </c>
      <c r="L12871" s="158" t="str">
        <f t="shared" si="1208"/>
        <v>NZDCHF45472</v>
      </c>
      <c r="M12871" s="160">
        <f t="shared" si="1212"/>
        <v>45472</v>
      </c>
      <c r="N12871" s="158">
        <v>0.56814953695812742</v>
      </c>
      <c r="O12871" s="158">
        <v>0.96340000000000003</v>
      </c>
      <c r="P12871" s="161">
        <f t="shared" si="1209"/>
        <v>0.5474</v>
      </c>
    </row>
    <row r="12872" spans="9:16" x14ac:dyDescent="0.2">
      <c r="I12872" s="158">
        <f t="shared" si="1207"/>
        <v>31</v>
      </c>
      <c r="J12872" s="158" t="str">
        <f t="shared" si="1210"/>
        <v>NZD</v>
      </c>
      <c r="K12872" s="158" t="str">
        <f t="shared" si="1211"/>
        <v>CHF</v>
      </c>
      <c r="L12872" s="158" t="str">
        <f t="shared" si="1208"/>
        <v>NZDCHF45473</v>
      </c>
      <c r="M12872" s="160">
        <f t="shared" si="1212"/>
        <v>45473</v>
      </c>
      <c r="N12872" s="158">
        <v>0.56814953695812742</v>
      </c>
      <c r="O12872" s="158">
        <v>0.96340000000000003</v>
      </c>
      <c r="P12872" s="161">
        <f t="shared" si="1209"/>
        <v>0.5474</v>
      </c>
    </row>
    <row r="12873" spans="9:16" x14ac:dyDescent="0.2">
      <c r="I12873" s="158">
        <f t="shared" si="1207"/>
        <v>31</v>
      </c>
      <c r="J12873" s="158" t="str">
        <f t="shared" si="1210"/>
        <v>NZD</v>
      </c>
      <c r="K12873" s="158" t="str">
        <f t="shared" si="1211"/>
        <v>CHF</v>
      </c>
      <c r="L12873" s="158" t="str">
        <f t="shared" si="1208"/>
        <v>NZDCHF45474</v>
      </c>
      <c r="M12873" s="160">
        <f t="shared" si="1212"/>
        <v>45474</v>
      </c>
      <c r="N12873" s="158">
        <v>0.56695770495521036</v>
      </c>
      <c r="O12873" s="158">
        <v>0.96889999999999998</v>
      </c>
      <c r="P12873" s="161">
        <f t="shared" si="1209"/>
        <v>0.54930000000000001</v>
      </c>
    </row>
    <row r="12874" spans="9:16" x14ac:dyDescent="0.2">
      <c r="I12874" s="158">
        <f t="shared" si="1207"/>
        <v>31</v>
      </c>
      <c r="J12874" s="158" t="str">
        <f t="shared" si="1210"/>
        <v>NZD</v>
      </c>
      <c r="K12874" s="158" t="str">
        <f t="shared" si="1211"/>
        <v>CHF</v>
      </c>
      <c r="L12874" s="158" t="str">
        <f t="shared" si="1208"/>
        <v>NZDCHF45475</v>
      </c>
      <c r="M12874" s="160">
        <f t="shared" si="1212"/>
        <v>45475</v>
      </c>
      <c r="N12874" s="158">
        <v>0.56519527496750122</v>
      </c>
      <c r="O12874" s="158">
        <v>0.96970000000000001</v>
      </c>
      <c r="P12874" s="161">
        <f t="shared" si="1209"/>
        <v>0.54810000000000003</v>
      </c>
    </row>
    <row r="12875" spans="9:16" x14ac:dyDescent="0.2">
      <c r="I12875" s="158">
        <f t="shared" si="1207"/>
        <v>31</v>
      </c>
      <c r="J12875" s="158" t="str">
        <f t="shared" si="1210"/>
        <v>NZD</v>
      </c>
      <c r="K12875" s="158" t="str">
        <f t="shared" si="1211"/>
        <v>CHF</v>
      </c>
      <c r="L12875" s="158" t="str">
        <f t="shared" si="1208"/>
        <v>NZDCHF45476</v>
      </c>
      <c r="M12875" s="160">
        <f t="shared" si="1212"/>
        <v>45476</v>
      </c>
      <c r="N12875" s="158">
        <v>0.56442964384489469</v>
      </c>
      <c r="O12875" s="158">
        <v>0.9718</v>
      </c>
      <c r="P12875" s="161">
        <f t="shared" si="1209"/>
        <v>0.54849999999999999</v>
      </c>
    </row>
    <row r="12876" spans="9:16" x14ac:dyDescent="0.2">
      <c r="I12876" s="158">
        <f t="shared" si="1207"/>
        <v>31</v>
      </c>
      <c r="J12876" s="158" t="str">
        <f t="shared" si="1210"/>
        <v>NZD</v>
      </c>
      <c r="K12876" s="158" t="str">
        <f t="shared" si="1211"/>
        <v>CHF</v>
      </c>
      <c r="L12876" s="158" t="str">
        <f t="shared" si="1208"/>
        <v>NZDCHF45477</v>
      </c>
      <c r="M12876" s="160">
        <f t="shared" si="1212"/>
        <v>45477</v>
      </c>
      <c r="N12876" s="158">
        <v>0.56686128904257127</v>
      </c>
      <c r="O12876" s="158">
        <v>0.97170000000000001</v>
      </c>
      <c r="P12876" s="161">
        <f t="shared" si="1209"/>
        <v>0.55079999999999996</v>
      </c>
    </row>
    <row r="12877" spans="9:16" x14ac:dyDescent="0.2">
      <c r="I12877" s="158">
        <f t="shared" si="1207"/>
        <v>31</v>
      </c>
      <c r="J12877" s="158" t="str">
        <f t="shared" si="1210"/>
        <v>NZD</v>
      </c>
      <c r="K12877" s="158" t="str">
        <f t="shared" si="1211"/>
        <v>CHF</v>
      </c>
      <c r="L12877" s="158" t="str">
        <f t="shared" si="1208"/>
        <v>NZDCHF45478</v>
      </c>
      <c r="M12877" s="160">
        <f t="shared" si="1212"/>
        <v>45478</v>
      </c>
      <c r="N12877" s="158">
        <v>0.56586690810321405</v>
      </c>
      <c r="O12877" s="158">
        <v>0.97299999999999998</v>
      </c>
      <c r="P12877" s="161">
        <f t="shared" si="1209"/>
        <v>0.55059999999999998</v>
      </c>
    </row>
    <row r="12878" spans="9:16" x14ac:dyDescent="0.2">
      <c r="I12878" s="158">
        <f t="shared" si="1207"/>
        <v>31</v>
      </c>
      <c r="J12878" s="158" t="str">
        <f t="shared" si="1210"/>
        <v>NZD</v>
      </c>
      <c r="K12878" s="158" t="str">
        <f t="shared" si="1211"/>
        <v>CHF</v>
      </c>
      <c r="L12878" s="158" t="str">
        <f t="shared" si="1208"/>
        <v>NZDCHF45479</v>
      </c>
      <c r="M12878" s="160">
        <f t="shared" si="1212"/>
        <v>45479</v>
      </c>
      <c r="N12878" s="158">
        <v>0.56586690810321405</v>
      </c>
      <c r="O12878" s="158">
        <v>0.97299999999999998</v>
      </c>
      <c r="P12878" s="161">
        <f t="shared" si="1209"/>
        <v>0.55059999999999998</v>
      </c>
    </row>
    <row r="12879" spans="9:16" x14ac:dyDescent="0.2">
      <c r="I12879" s="158">
        <f t="shared" si="1207"/>
        <v>31</v>
      </c>
      <c r="J12879" s="158" t="str">
        <f t="shared" si="1210"/>
        <v>NZD</v>
      </c>
      <c r="K12879" s="158" t="str">
        <f t="shared" si="1211"/>
        <v>CHF</v>
      </c>
      <c r="L12879" s="158" t="str">
        <f t="shared" si="1208"/>
        <v>NZDCHF45480</v>
      </c>
      <c r="M12879" s="160">
        <f t="shared" si="1212"/>
        <v>45480</v>
      </c>
      <c r="N12879" s="158">
        <v>0.56586690810321405</v>
      </c>
      <c r="O12879" s="158">
        <v>0.97299999999999998</v>
      </c>
      <c r="P12879" s="161">
        <f t="shared" si="1209"/>
        <v>0.55059999999999998</v>
      </c>
    </row>
    <row r="12880" spans="9:16" x14ac:dyDescent="0.2">
      <c r="I12880" s="158">
        <f t="shared" si="1207"/>
        <v>31</v>
      </c>
      <c r="J12880" s="158" t="str">
        <f t="shared" si="1210"/>
        <v>NZD</v>
      </c>
      <c r="K12880" s="158" t="str">
        <f t="shared" si="1211"/>
        <v>CHF</v>
      </c>
      <c r="L12880" s="158" t="str">
        <f t="shared" si="1208"/>
        <v>NZDCHF45481</v>
      </c>
      <c r="M12880" s="160">
        <f t="shared" si="1212"/>
        <v>45481</v>
      </c>
      <c r="N12880" s="158">
        <v>0.56641178136505232</v>
      </c>
      <c r="O12880" s="158">
        <v>0.97109999999999996</v>
      </c>
      <c r="P12880" s="161">
        <f t="shared" si="1209"/>
        <v>0.55000000000000004</v>
      </c>
    </row>
    <row r="12881" spans="9:16" x14ac:dyDescent="0.2">
      <c r="I12881" s="158">
        <f t="shared" si="1207"/>
        <v>31</v>
      </c>
      <c r="J12881" s="158" t="str">
        <f t="shared" si="1210"/>
        <v>NZD</v>
      </c>
      <c r="K12881" s="158" t="str">
        <f t="shared" si="1211"/>
        <v>CHF</v>
      </c>
      <c r="L12881" s="158" t="str">
        <f t="shared" si="1208"/>
        <v>NZDCHF45482</v>
      </c>
      <c r="M12881" s="160">
        <f t="shared" si="1212"/>
        <v>45482</v>
      </c>
      <c r="N12881" s="158">
        <v>0.56557886997341777</v>
      </c>
      <c r="O12881" s="158">
        <v>0.97119999999999995</v>
      </c>
      <c r="P12881" s="161">
        <f t="shared" si="1209"/>
        <v>0.54930000000000001</v>
      </c>
    </row>
    <row r="12882" spans="9:16" x14ac:dyDescent="0.2">
      <c r="I12882" s="158">
        <f t="shared" si="1207"/>
        <v>31</v>
      </c>
      <c r="J12882" s="158" t="str">
        <f t="shared" si="1210"/>
        <v>NZD</v>
      </c>
      <c r="K12882" s="158" t="str">
        <f t="shared" si="1211"/>
        <v>CHF</v>
      </c>
      <c r="L12882" s="158" t="str">
        <f t="shared" si="1208"/>
        <v>NZDCHF45483</v>
      </c>
      <c r="M12882" s="160">
        <f t="shared" si="1212"/>
        <v>45483</v>
      </c>
      <c r="N12882" s="158">
        <v>0.56167153448663221</v>
      </c>
      <c r="O12882" s="158">
        <v>0.97230000000000005</v>
      </c>
      <c r="P12882" s="161">
        <f t="shared" si="1209"/>
        <v>0.54610000000000003</v>
      </c>
    </row>
    <row r="12883" spans="9:16" x14ac:dyDescent="0.2">
      <c r="I12883" s="158">
        <f t="shared" si="1207"/>
        <v>31</v>
      </c>
      <c r="J12883" s="158" t="str">
        <f t="shared" si="1210"/>
        <v>NZD</v>
      </c>
      <c r="K12883" s="158" t="str">
        <f t="shared" si="1211"/>
        <v>CHF</v>
      </c>
      <c r="L12883" s="158" t="str">
        <f t="shared" si="1208"/>
        <v>NZDCHF45484</v>
      </c>
      <c r="M12883" s="160">
        <f t="shared" si="1212"/>
        <v>45484</v>
      </c>
      <c r="N12883" s="158">
        <v>0.56066382596994835</v>
      </c>
      <c r="O12883" s="158">
        <v>0.97489999999999999</v>
      </c>
      <c r="P12883" s="161">
        <f t="shared" si="1209"/>
        <v>0.54659999999999997</v>
      </c>
    </row>
    <row r="12884" spans="9:16" x14ac:dyDescent="0.2">
      <c r="I12884" s="158">
        <f t="shared" si="1207"/>
        <v>31</v>
      </c>
      <c r="J12884" s="158" t="str">
        <f t="shared" si="1210"/>
        <v>NZD</v>
      </c>
      <c r="K12884" s="158" t="str">
        <f t="shared" si="1211"/>
        <v>CHF</v>
      </c>
      <c r="L12884" s="158" t="str">
        <f t="shared" si="1208"/>
        <v>NZDCHF45485</v>
      </c>
      <c r="M12884" s="160">
        <f t="shared" si="1212"/>
        <v>45485</v>
      </c>
      <c r="N12884" s="158">
        <v>0.56119872046691732</v>
      </c>
      <c r="O12884" s="158">
        <v>0.97470000000000001</v>
      </c>
      <c r="P12884" s="161">
        <f t="shared" si="1209"/>
        <v>0.54700000000000004</v>
      </c>
    </row>
    <row r="12885" spans="9:16" x14ac:dyDescent="0.2">
      <c r="I12885" s="158">
        <f t="shared" si="1207"/>
        <v>31</v>
      </c>
      <c r="J12885" s="158" t="str">
        <f t="shared" si="1210"/>
        <v>NZD</v>
      </c>
      <c r="K12885" s="158" t="str">
        <f t="shared" si="1211"/>
        <v>CHF</v>
      </c>
      <c r="L12885" s="158" t="str">
        <f t="shared" si="1208"/>
        <v>NZDCHF45486</v>
      </c>
      <c r="M12885" s="160">
        <f t="shared" si="1212"/>
        <v>45486</v>
      </c>
      <c r="N12885" s="158">
        <v>0.56119872046691732</v>
      </c>
      <c r="O12885" s="158">
        <v>0.97470000000000001</v>
      </c>
      <c r="P12885" s="161">
        <f t="shared" si="1209"/>
        <v>0.54700000000000004</v>
      </c>
    </row>
    <row r="12886" spans="9:16" x14ac:dyDescent="0.2">
      <c r="I12886" s="158">
        <f t="shared" si="1207"/>
        <v>31</v>
      </c>
      <c r="J12886" s="158" t="str">
        <f t="shared" si="1210"/>
        <v>NZD</v>
      </c>
      <c r="K12886" s="158" t="str">
        <f t="shared" si="1211"/>
        <v>CHF</v>
      </c>
      <c r="L12886" s="158" t="str">
        <f t="shared" si="1208"/>
        <v>NZDCHF45487</v>
      </c>
      <c r="M12886" s="160">
        <f t="shared" si="1212"/>
        <v>45487</v>
      </c>
      <c r="N12886" s="158">
        <v>0.56119872046691732</v>
      </c>
      <c r="O12886" s="158">
        <v>0.97470000000000001</v>
      </c>
      <c r="P12886" s="161">
        <f t="shared" si="1209"/>
        <v>0.54700000000000004</v>
      </c>
    </row>
    <row r="12887" spans="9:16" x14ac:dyDescent="0.2">
      <c r="I12887" s="158">
        <f t="shared" si="1207"/>
        <v>31</v>
      </c>
      <c r="J12887" s="158" t="str">
        <f t="shared" si="1210"/>
        <v>NZD</v>
      </c>
      <c r="K12887" s="158" t="str">
        <f t="shared" si="1211"/>
        <v>CHF</v>
      </c>
      <c r="L12887" s="158" t="str">
        <f t="shared" si="1208"/>
        <v>NZDCHF45488</v>
      </c>
      <c r="M12887" s="160">
        <f t="shared" si="1212"/>
        <v>45488</v>
      </c>
      <c r="N12887" s="158">
        <v>0.55853440571939228</v>
      </c>
      <c r="O12887" s="158">
        <v>0.97550000000000003</v>
      </c>
      <c r="P12887" s="161">
        <f t="shared" si="1209"/>
        <v>0.54490000000000005</v>
      </c>
    </row>
    <row r="12888" spans="9:16" x14ac:dyDescent="0.2">
      <c r="I12888" s="158">
        <f t="shared" si="1207"/>
        <v>31</v>
      </c>
      <c r="J12888" s="158" t="str">
        <f t="shared" si="1210"/>
        <v>NZD</v>
      </c>
      <c r="K12888" s="158" t="str">
        <f t="shared" si="1211"/>
        <v>CHF</v>
      </c>
      <c r="L12888" s="158" t="str">
        <f t="shared" si="1208"/>
        <v>NZDCHF45489</v>
      </c>
      <c r="M12888" s="160">
        <f t="shared" si="1212"/>
        <v>45489</v>
      </c>
      <c r="N12888" s="158">
        <v>0.55679287305122493</v>
      </c>
      <c r="O12888" s="158">
        <v>0.97609999999999997</v>
      </c>
      <c r="P12888" s="161">
        <f t="shared" si="1209"/>
        <v>0.54349999999999998</v>
      </c>
    </row>
    <row r="12889" spans="9:16" x14ac:dyDescent="0.2">
      <c r="I12889" s="158">
        <f t="shared" si="1207"/>
        <v>31</v>
      </c>
      <c r="J12889" s="158" t="str">
        <f t="shared" si="1210"/>
        <v>NZD</v>
      </c>
      <c r="K12889" s="158" t="str">
        <f t="shared" si="1211"/>
        <v>CHF</v>
      </c>
      <c r="L12889" s="158" t="str">
        <f t="shared" si="1208"/>
        <v>NZDCHF45490</v>
      </c>
      <c r="M12889" s="160">
        <f t="shared" si="1212"/>
        <v>45490</v>
      </c>
      <c r="N12889" s="158">
        <v>0.55632823365785811</v>
      </c>
      <c r="O12889" s="158">
        <v>0.96930000000000005</v>
      </c>
      <c r="P12889" s="161">
        <f t="shared" si="1209"/>
        <v>0.53920000000000001</v>
      </c>
    </row>
    <row r="12890" spans="9:16" x14ac:dyDescent="0.2">
      <c r="I12890" s="158">
        <f t="shared" si="1207"/>
        <v>31</v>
      </c>
      <c r="J12890" s="158" t="str">
        <f t="shared" si="1210"/>
        <v>NZD</v>
      </c>
      <c r="K12890" s="158" t="str">
        <f t="shared" si="1211"/>
        <v>CHF</v>
      </c>
      <c r="L12890" s="158" t="str">
        <f t="shared" si="1208"/>
        <v>NZDCHF45491</v>
      </c>
      <c r="M12890" s="160">
        <f t="shared" si="1212"/>
        <v>45491</v>
      </c>
      <c r="N12890" s="158">
        <v>0.55524708495280406</v>
      </c>
      <c r="O12890" s="158">
        <v>0.96660000000000001</v>
      </c>
      <c r="P12890" s="161">
        <f t="shared" si="1209"/>
        <v>0.53669999999999995</v>
      </c>
    </row>
    <row r="12891" spans="9:16" x14ac:dyDescent="0.2">
      <c r="I12891" s="158">
        <f t="shared" si="1207"/>
        <v>31</v>
      </c>
      <c r="J12891" s="158" t="str">
        <f t="shared" si="1210"/>
        <v>NZD</v>
      </c>
      <c r="K12891" s="158" t="str">
        <f t="shared" si="1211"/>
        <v>CHF</v>
      </c>
      <c r="L12891" s="158" t="str">
        <f t="shared" si="1208"/>
        <v>NZDCHF45492</v>
      </c>
      <c r="M12891" s="160">
        <f t="shared" si="1212"/>
        <v>45492</v>
      </c>
      <c r="N12891" s="158">
        <v>0.55288328633825401</v>
      </c>
      <c r="O12891" s="158">
        <v>0.96879999999999999</v>
      </c>
      <c r="P12891" s="161">
        <f t="shared" si="1209"/>
        <v>0.53559999999999997</v>
      </c>
    </row>
    <row r="12892" spans="9:16" x14ac:dyDescent="0.2">
      <c r="I12892" s="158">
        <f t="shared" si="1207"/>
        <v>31</v>
      </c>
      <c r="J12892" s="158" t="str">
        <f t="shared" si="1210"/>
        <v>NZD</v>
      </c>
      <c r="K12892" s="158" t="str">
        <f t="shared" si="1211"/>
        <v>CHF</v>
      </c>
      <c r="L12892" s="158" t="str">
        <f t="shared" si="1208"/>
        <v>NZDCHF45493</v>
      </c>
      <c r="M12892" s="160">
        <f t="shared" si="1212"/>
        <v>45493</v>
      </c>
      <c r="N12892" s="158">
        <v>0.55288328633825401</v>
      </c>
      <c r="O12892" s="158">
        <v>0.96879999999999999</v>
      </c>
      <c r="P12892" s="161">
        <f t="shared" si="1209"/>
        <v>0.53559999999999997</v>
      </c>
    </row>
    <row r="12893" spans="9:16" x14ac:dyDescent="0.2">
      <c r="I12893" s="158">
        <f t="shared" si="1207"/>
        <v>31</v>
      </c>
      <c r="J12893" s="158" t="str">
        <f t="shared" si="1210"/>
        <v>NZD</v>
      </c>
      <c r="K12893" s="158" t="str">
        <f t="shared" si="1211"/>
        <v>CHF</v>
      </c>
      <c r="L12893" s="158" t="str">
        <f t="shared" si="1208"/>
        <v>NZDCHF45494</v>
      </c>
      <c r="M12893" s="160">
        <f t="shared" si="1212"/>
        <v>45494</v>
      </c>
      <c r="N12893" s="158">
        <v>0.55288328633825401</v>
      </c>
      <c r="O12893" s="158">
        <v>0.96879999999999999</v>
      </c>
      <c r="P12893" s="161">
        <f t="shared" si="1209"/>
        <v>0.53559999999999997</v>
      </c>
    </row>
    <row r="12894" spans="9:16" x14ac:dyDescent="0.2">
      <c r="I12894" s="158">
        <f t="shared" si="1207"/>
        <v>31</v>
      </c>
      <c r="J12894" s="158" t="str">
        <f t="shared" si="1210"/>
        <v>NZD</v>
      </c>
      <c r="K12894" s="158" t="str">
        <f t="shared" si="1211"/>
        <v>CHF</v>
      </c>
      <c r="L12894" s="158" t="str">
        <f t="shared" si="1208"/>
        <v>NZDCHF45495</v>
      </c>
      <c r="M12894" s="160">
        <f t="shared" si="1212"/>
        <v>45495</v>
      </c>
      <c r="N12894" s="158">
        <v>0.55032744482967366</v>
      </c>
      <c r="O12894" s="158">
        <v>0.96709999999999996</v>
      </c>
      <c r="P12894" s="161">
        <f t="shared" si="1209"/>
        <v>0.53220000000000001</v>
      </c>
    </row>
    <row r="12895" spans="9:16" x14ac:dyDescent="0.2">
      <c r="I12895" s="158">
        <f t="shared" si="1207"/>
        <v>31</v>
      </c>
      <c r="J12895" s="158" t="str">
        <f t="shared" si="1210"/>
        <v>NZD</v>
      </c>
      <c r="K12895" s="158" t="str">
        <f t="shared" si="1211"/>
        <v>CHF</v>
      </c>
      <c r="L12895" s="158" t="str">
        <f t="shared" si="1208"/>
        <v>NZDCHF45496</v>
      </c>
      <c r="M12895" s="160">
        <f t="shared" si="1212"/>
        <v>45496</v>
      </c>
      <c r="N12895" s="158">
        <v>0.549178977428744</v>
      </c>
      <c r="O12895" s="158">
        <v>0.96809999999999996</v>
      </c>
      <c r="P12895" s="161">
        <f t="shared" si="1209"/>
        <v>0.53169999999999995</v>
      </c>
    </row>
    <row r="12896" spans="9:16" x14ac:dyDescent="0.2">
      <c r="I12896" s="158">
        <f t="shared" si="1207"/>
        <v>31</v>
      </c>
      <c r="J12896" s="158" t="str">
        <f t="shared" si="1210"/>
        <v>NZD</v>
      </c>
      <c r="K12896" s="158" t="str">
        <f t="shared" si="1211"/>
        <v>CHF</v>
      </c>
      <c r="L12896" s="158" t="str">
        <f t="shared" si="1208"/>
        <v>NZDCHF45497</v>
      </c>
      <c r="M12896" s="160">
        <f t="shared" si="1212"/>
        <v>45497</v>
      </c>
      <c r="N12896" s="158">
        <v>0.54743526577982149</v>
      </c>
      <c r="O12896" s="158">
        <v>0.96089999999999998</v>
      </c>
      <c r="P12896" s="161">
        <f t="shared" si="1209"/>
        <v>0.52600000000000002</v>
      </c>
    </row>
    <row r="12897" spans="9:16" x14ac:dyDescent="0.2">
      <c r="I12897" s="158">
        <f t="shared" si="1207"/>
        <v>31</v>
      </c>
      <c r="J12897" s="158" t="str">
        <f t="shared" si="1210"/>
        <v>NZD</v>
      </c>
      <c r="K12897" s="158" t="str">
        <f t="shared" si="1211"/>
        <v>CHF</v>
      </c>
      <c r="L12897" s="158" t="str">
        <f t="shared" si="1208"/>
        <v>NZDCHF45498</v>
      </c>
      <c r="M12897" s="160">
        <f t="shared" si="1212"/>
        <v>45498</v>
      </c>
      <c r="N12897" s="158">
        <v>0.54344872561273838</v>
      </c>
      <c r="O12897" s="158">
        <v>0.95340000000000003</v>
      </c>
      <c r="P12897" s="161">
        <f t="shared" si="1209"/>
        <v>0.5181</v>
      </c>
    </row>
    <row r="12898" spans="9:16" x14ac:dyDescent="0.2">
      <c r="I12898" s="158">
        <f t="shared" si="1207"/>
        <v>31</v>
      </c>
      <c r="J12898" s="158" t="str">
        <f t="shared" si="1210"/>
        <v>NZD</v>
      </c>
      <c r="K12898" s="158" t="str">
        <f t="shared" si="1211"/>
        <v>CHF</v>
      </c>
      <c r="L12898" s="158" t="str">
        <f t="shared" si="1208"/>
        <v>NZDCHF45499</v>
      </c>
      <c r="M12898" s="160">
        <f t="shared" si="1212"/>
        <v>45499</v>
      </c>
      <c r="N12898" s="158">
        <v>0.54268193411841315</v>
      </c>
      <c r="O12898" s="158">
        <v>0.95940000000000003</v>
      </c>
      <c r="P12898" s="161">
        <f t="shared" si="1209"/>
        <v>0.52059999999999995</v>
      </c>
    </row>
    <row r="12899" spans="9:16" x14ac:dyDescent="0.2">
      <c r="I12899" s="158">
        <f t="shared" si="1207"/>
        <v>31</v>
      </c>
      <c r="J12899" s="158" t="str">
        <f t="shared" si="1210"/>
        <v>NZD</v>
      </c>
      <c r="K12899" s="158" t="str">
        <f t="shared" si="1211"/>
        <v>CHF</v>
      </c>
      <c r="L12899" s="158" t="str">
        <f t="shared" si="1208"/>
        <v>NZDCHF45500</v>
      </c>
      <c r="M12899" s="160">
        <f t="shared" si="1212"/>
        <v>45500</v>
      </c>
      <c r="N12899" s="158">
        <v>0.54268193411841315</v>
      </c>
      <c r="O12899" s="158">
        <v>0.95940000000000003</v>
      </c>
      <c r="P12899" s="161">
        <f t="shared" si="1209"/>
        <v>0.52059999999999995</v>
      </c>
    </row>
    <row r="12900" spans="9:16" x14ac:dyDescent="0.2">
      <c r="I12900" s="158">
        <f t="shared" si="1207"/>
        <v>31</v>
      </c>
      <c r="J12900" s="158" t="str">
        <f t="shared" si="1210"/>
        <v>NZD</v>
      </c>
      <c r="K12900" s="158" t="str">
        <f t="shared" si="1211"/>
        <v>CHF</v>
      </c>
      <c r="L12900" s="158" t="str">
        <f t="shared" si="1208"/>
        <v>NZDCHF45501</v>
      </c>
      <c r="M12900" s="160">
        <f t="shared" si="1212"/>
        <v>45501</v>
      </c>
      <c r="N12900" s="158">
        <v>0.54268193411841315</v>
      </c>
      <c r="O12900" s="158">
        <v>0.95940000000000003</v>
      </c>
      <c r="P12900" s="161">
        <f t="shared" si="1209"/>
        <v>0.52059999999999995</v>
      </c>
    </row>
    <row r="12901" spans="9:16" x14ac:dyDescent="0.2">
      <c r="I12901" s="158">
        <f t="shared" si="1207"/>
        <v>31</v>
      </c>
      <c r="J12901" s="158" t="str">
        <f t="shared" si="1210"/>
        <v>NZD</v>
      </c>
      <c r="K12901" s="158" t="str">
        <f t="shared" si="1211"/>
        <v>CHF</v>
      </c>
      <c r="L12901" s="158" t="str">
        <f t="shared" si="1208"/>
        <v>NZDCHF45502</v>
      </c>
      <c r="M12901" s="160">
        <f t="shared" si="1212"/>
        <v>45502</v>
      </c>
      <c r="N12901" s="158">
        <v>0.54294711695080899</v>
      </c>
      <c r="O12901" s="158">
        <v>0.95779999999999998</v>
      </c>
      <c r="P12901" s="161">
        <f t="shared" si="1209"/>
        <v>0.52</v>
      </c>
    </row>
    <row r="12902" spans="9:16" x14ac:dyDescent="0.2">
      <c r="I12902" s="158">
        <f t="shared" si="1207"/>
        <v>31</v>
      </c>
      <c r="J12902" s="158" t="str">
        <f t="shared" si="1210"/>
        <v>NZD</v>
      </c>
      <c r="K12902" s="158" t="str">
        <f t="shared" si="1211"/>
        <v>CHF</v>
      </c>
      <c r="L12902" s="158" t="str">
        <f t="shared" si="1208"/>
        <v>NZDCHF45503</v>
      </c>
      <c r="M12902" s="160">
        <f t="shared" si="1212"/>
        <v>45503</v>
      </c>
      <c r="N12902" s="158">
        <v>0.54389209180898512</v>
      </c>
      <c r="O12902" s="158">
        <v>0.95920000000000005</v>
      </c>
      <c r="P12902" s="161">
        <f t="shared" si="1209"/>
        <v>0.52170000000000005</v>
      </c>
    </row>
    <row r="12903" spans="9:16" x14ac:dyDescent="0.2">
      <c r="I12903" s="158">
        <f t="shared" si="1207"/>
        <v>31</v>
      </c>
      <c r="J12903" s="158" t="str">
        <f t="shared" si="1210"/>
        <v>NZD</v>
      </c>
      <c r="K12903" s="158" t="str">
        <f t="shared" si="1211"/>
        <v>CHF</v>
      </c>
      <c r="L12903" s="158" t="str">
        <f t="shared" si="1208"/>
        <v>NZDCHF45504</v>
      </c>
      <c r="M12903" s="160">
        <f t="shared" si="1212"/>
        <v>45504</v>
      </c>
      <c r="N12903" s="158">
        <v>0.54677675105254531</v>
      </c>
      <c r="O12903" s="158">
        <v>0.95330000000000004</v>
      </c>
      <c r="P12903" s="161">
        <f t="shared" si="1209"/>
        <v>0.5212</v>
      </c>
    </row>
    <row r="12904" spans="9:16" x14ac:dyDescent="0.2">
      <c r="I12904" s="158">
        <f t="shared" si="1207"/>
        <v>31</v>
      </c>
      <c r="J12904" s="158" t="str">
        <f t="shared" si="1210"/>
        <v>NZD</v>
      </c>
      <c r="K12904" s="158" t="str">
        <f t="shared" si="1211"/>
        <v>CHF</v>
      </c>
      <c r="L12904" s="158" t="str">
        <f t="shared" si="1208"/>
        <v>NZDCHF45505</v>
      </c>
      <c r="M12904" s="160">
        <f t="shared" si="1212"/>
        <v>45505</v>
      </c>
      <c r="N12904" s="158">
        <v>0.55126791620727666</v>
      </c>
      <c r="O12904" s="158">
        <v>0.94669999999999999</v>
      </c>
      <c r="P12904" s="161">
        <f t="shared" si="1209"/>
        <v>0.52190000000000003</v>
      </c>
    </row>
    <row r="12905" spans="9:16" x14ac:dyDescent="0.2">
      <c r="I12905" s="158">
        <f t="shared" si="1207"/>
        <v>31</v>
      </c>
      <c r="J12905" s="158" t="str">
        <f t="shared" si="1210"/>
        <v>NZD</v>
      </c>
      <c r="K12905" s="158" t="str">
        <f t="shared" si="1211"/>
        <v>CHF</v>
      </c>
      <c r="L12905" s="158" t="str">
        <f t="shared" si="1208"/>
        <v>NZDCHF45506</v>
      </c>
      <c r="M12905" s="160">
        <f t="shared" si="1212"/>
        <v>45506</v>
      </c>
      <c r="N12905" s="158">
        <v>0.5495713343591998</v>
      </c>
      <c r="O12905" s="158">
        <v>0.94330000000000003</v>
      </c>
      <c r="P12905" s="161">
        <f t="shared" si="1209"/>
        <v>0.51839999999999997</v>
      </c>
    </row>
    <row r="12906" spans="9:16" x14ac:dyDescent="0.2">
      <c r="I12906" s="158">
        <f t="shared" ref="I12906:I12969" si="1213">IF(M12905=$G$2,I12905+1,I12905)</f>
        <v>31</v>
      </c>
      <c r="J12906" s="158" t="str">
        <f t="shared" si="1210"/>
        <v>NZD</v>
      </c>
      <c r="K12906" s="158" t="str">
        <f t="shared" si="1211"/>
        <v>CHF</v>
      </c>
      <c r="L12906" s="158" t="str">
        <f t="shared" si="1208"/>
        <v>NZDCHF45507</v>
      </c>
      <c r="M12906" s="160">
        <f t="shared" si="1212"/>
        <v>45507</v>
      </c>
      <c r="N12906" s="158">
        <v>0.5495713343591998</v>
      </c>
      <c r="O12906" s="158">
        <v>0.94330000000000003</v>
      </c>
      <c r="P12906" s="161">
        <f t="shared" si="1209"/>
        <v>0.51839999999999997</v>
      </c>
    </row>
    <row r="12907" spans="9:16" x14ac:dyDescent="0.2">
      <c r="I12907" s="158">
        <f t="shared" si="1213"/>
        <v>31</v>
      </c>
      <c r="J12907" s="158" t="str">
        <f t="shared" si="1210"/>
        <v>NZD</v>
      </c>
      <c r="K12907" s="158" t="str">
        <f t="shared" si="1211"/>
        <v>CHF</v>
      </c>
      <c r="L12907" s="158" t="str">
        <f t="shared" si="1208"/>
        <v>NZDCHF45508</v>
      </c>
      <c r="M12907" s="160">
        <f t="shared" si="1212"/>
        <v>45508</v>
      </c>
      <c r="N12907" s="158">
        <v>0.5495713343591998</v>
      </c>
      <c r="O12907" s="158">
        <v>0.94330000000000003</v>
      </c>
      <c r="P12907" s="161">
        <f t="shared" si="1209"/>
        <v>0.51839999999999997</v>
      </c>
    </row>
    <row r="12908" spans="9:16" x14ac:dyDescent="0.2">
      <c r="I12908" s="158">
        <f t="shared" si="1213"/>
        <v>31</v>
      </c>
      <c r="J12908" s="158" t="str">
        <f t="shared" si="1210"/>
        <v>NZD</v>
      </c>
      <c r="K12908" s="158" t="str">
        <f t="shared" si="1211"/>
        <v>CHF</v>
      </c>
      <c r="L12908" s="158" t="str">
        <f t="shared" si="1208"/>
        <v>NZDCHF45509</v>
      </c>
      <c r="M12908" s="160">
        <f t="shared" si="1212"/>
        <v>45509</v>
      </c>
      <c r="N12908" s="158">
        <v>0.54168246573858403</v>
      </c>
      <c r="O12908" s="158">
        <v>0.9304</v>
      </c>
      <c r="P12908" s="161">
        <f t="shared" si="1209"/>
        <v>0.504</v>
      </c>
    </row>
    <row r="12909" spans="9:16" x14ac:dyDescent="0.2">
      <c r="I12909" s="158">
        <f t="shared" si="1213"/>
        <v>31</v>
      </c>
      <c r="J12909" s="158" t="str">
        <f t="shared" si="1210"/>
        <v>NZD</v>
      </c>
      <c r="K12909" s="158" t="str">
        <f t="shared" si="1211"/>
        <v>CHF</v>
      </c>
      <c r="L12909" s="158" t="str">
        <f t="shared" si="1208"/>
        <v>NZDCHF45510</v>
      </c>
      <c r="M12909" s="160">
        <f t="shared" si="1212"/>
        <v>45510</v>
      </c>
      <c r="N12909" s="158">
        <v>0.54279976116810502</v>
      </c>
      <c r="O12909" s="158">
        <v>0.9325</v>
      </c>
      <c r="P12909" s="161">
        <f t="shared" si="1209"/>
        <v>0.50619999999999998</v>
      </c>
    </row>
    <row r="12910" spans="9:16" x14ac:dyDescent="0.2">
      <c r="I12910" s="158">
        <f t="shared" si="1213"/>
        <v>31</v>
      </c>
      <c r="J12910" s="158" t="str">
        <f t="shared" si="1210"/>
        <v>NZD</v>
      </c>
      <c r="K12910" s="158" t="str">
        <f t="shared" si="1211"/>
        <v>CHF</v>
      </c>
      <c r="L12910" s="158" t="str">
        <f t="shared" si="1208"/>
        <v>NZDCHF45511</v>
      </c>
      <c r="M12910" s="160">
        <f t="shared" si="1212"/>
        <v>45511</v>
      </c>
      <c r="N12910" s="158">
        <v>0.55096418732782371</v>
      </c>
      <c r="O12910" s="158">
        <v>0.94089999999999996</v>
      </c>
      <c r="P12910" s="161">
        <f t="shared" si="1209"/>
        <v>0.51839999999999997</v>
      </c>
    </row>
    <row r="12911" spans="9:16" x14ac:dyDescent="0.2">
      <c r="I12911" s="158">
        <f t="shared" si="1213"/>
        <v>31</v>
      </c>
      <c r="J12911" s="158" t="str">
        <f t="shared" si="1210"/>
        <v>NZD</v>
      </c>
      <c r="K12911" s="158" t="str">
        <f t="shared" si="1211"/>
        <v>CHF</v>
      </c>
      <c r="L12911" s="158" t="str">
        <f t="shared" si="1208"/>
        <v>NZDCHF45512</v>
      </c>
      <c r="M12911" s="160">
        <f t="shared" si="1212"/>
        <v>45512</v>
      </c>
      <c r="N12911" s="158">
        <v>0.54854635216675807</v>
      </c>
      <c r="O12911" s="158">
        <v>0.93679999999999997</v>
      </c>
      <c r="P12911" s="161">
        <f t="shared" si="1209"/>
        <v>0.51390000000000002</v>
      </c>
    </row>
    <row r="12912" spans="9:16" x14ac:dyDescent="0.2">
      <c r="I12912" s="158">
        <f t="shared" si="1213"/>
        <v>31</v>
      </c>
      <c r="J12912" s="158" t="str">
        <f t="shared" si="1210"/>
        <v>NZD</v>
      </c>
      <c r="K12912" s="158" t="str">
        <f t="shared" si="1211"/>
        <v>CHF</v>
      </c>
      <c r="L12912" s="158" t="str">
        <f t="shared" si="1208"/>
        <v>NZDCHF45513</v>
      </c>
      <c r="M12912" s="160">
        <f t="shared" si="1212"/>
        <v>45513</v>
      </c>
      <c r="N12912" s="158">
        <v>0.55078211059704774</v>
      </c>
      <c r="O12912" s="158">
        <v>0.94350000000000001</v>
      </c>
      <c r="P12912" s="161">
        <f t="shared" si="1209"/>
        <v>0.51970000000000005</v>
      </c>
    </row>
    <row r="12913" spans="9:16" x14ac:dyDescent="0.2">
      <c r="I12913" s="158">
        <f t="shared" si="1213"/>
        <v>31</v>
      </c>
      <c r="J12913" s="158" t="str">
        <f t="shared" si="1210"/>
        <v>NZD</v>
      </c>
      <c r="K12913" s="158" t="str">
        <f t="shared" si="1211"/>
        <v>CHF</v>
      </c>
      <c r="L12913" s="158" t="str">
        <f t="shared" si="1208"/>
        <v>NZDCHF45514</v>
      </c>
      <c r="M12913" s="160">
        <f t="shared" si="1212"/>
        <v>45514</v>
      </c>
      <c r="N12913" s="158">
        <v>0.55078211059704774</v>
      </c>
      <c r="O12913" s="158">
        <v>0.94350000000000001</v>
      </c>
      <c r="P12913" s="161">
        <f t="shared" si="1209"/>
        <v>0.51970000000000005</v>
      </c>
    </row>
    <row r="12914" spans="9:16" x14ac:dyDescent="0.2">
      <c r="I12914" s="158">
        <f t="shared" si="1213"/>
        <v>31</v>
      </c>
      <c r="J12914" s="158" t="str">
        <f t="shared" si="1210"/>
        <v>NZD</v>
      </c>
      <c r="K12914" s="158" t="str">
        <f t="shared" si="1211"/>
        <v>CHF</v>
      </c>
      <c r="L12914" s="158" t="str">
        <f t="shared" si="1208"/>
        <v>NZDCHF45515</v>
      </c>
      <c r="M12914" s="160">
        <f t="shared" si="1212"/>
        <v>45515</v>
      </c>
      <c r="N12914" s="158">
        <v>0.55078211059704774</v>
      </c>
      <c r="O12914" s="158">
        <v>0.94350000000000001</v>
      </c>
      <c r="P12914" s="161">
        <f t="shared" si="1209"/>
        <v>0.51970000000000005</v>
      </c>
    </row>
    <row r="12915" spans="9:16" x14ac:dyDescent="0.2">
      <c r="I12915" s="158">
        <f t="shared" si="1213"/>
        <v>31</v>
      </c>
      <c r="J12915" s="158" t="str">
        <f t="shared" si="1210"/>
        <v>NZD</v>
      </c>
      <c r="K12915" s="158" t="str">
        <f t="shared" si="1211"/>
        <v>CHF</v>
      </c>
      <c r="L12915" s="158" t="str">
        <f t="shared" si="1208"/>
        <v>NZDCHF45516</v>
      </c>
      <c r="M12915" s="160">
        <f t="shared" si="1212"/>
        <v>45516</v>
      </c>
      <c r="N12915" s="158">
        <v>0.55218111540585313</v>
      </c>
      <c r="O12915" s="158">
        <v>0.94910000000000005</v>
      </c>
      <c r="P12915" s="161">
        <f t="shared" si="1209"/>
        <v>0.52410000000000001</v>
      </c>
    </row>
    <row r="12916" spans="9:16" x14ac:dyDescent="0.2">
      <c r="I12916" s="158">
        <f t="shared" si="1213"/>
        <v>31</v>
      </c>
      <c r="J12916" s="158" t="str">
        <f t="shared" si="1210"/>
        <v>NZD</v>
      </c>
      <c r="K12916" s="158" t="str">
        <f t="shared" si="1211"/>
        <v>CHF</v>
      </c>
      <c r="L12916" s="158" t="str">
        <f t="shared" si="1208"/>
        <v>NZDCHF45517</v>
      </c>
      <c r="M12916" s="160">
        <f t="shared" si="1212"/>
        <v>45517</v>
      </c>
      <c r="N12916" s="158">
        <v>0.55282215711205707</v>
      </c>
      <c r="O12916" s="158">
        <v>0.94799999999999995</v>
      </c>
      <c r="P12916" s="161">
        <f t="shared" si="1209"/>
        <v>0.52410000000000001</v>
      </c>
    </row>
    <row r="12917" spans="9:16" x14ac:dyDescent="0.2">
      <c r="I12917" s="158">
        <f t="shared" si="1213"/>
        <v>31</v>
      </c>
      <c r="J12917" s="158" t="str">
        <f t="shared" si="1210"/>
        <v>NZD</v>
      </c>
      <c r="K12917" s="158" t="str">
        <f t="shared" si="1211"/>
        <v>CHF</v>
      </c>
      <c r="L12917" s="158" t="str">
        <f t="shared" si="1208"/>
        <v>NZDCHF45518</v>
      </c>
      <c r="M12917" s="160">
        <f t="shared" si="1212"/>
        <v>45518</v>
      </c>
      <c r="N12917" s="158">
        <v>0.54573237284435716</v>
      </c>
      <c r="O12917" s="158">
        <v>0.95150000000000001</v>
      </c>
      <c r="P12917" s="161">
        <f t="shared" si="1209"/>
        <v>0.51929999999999998</v>
      </c>
    </row>
    <row r="12918" spans="9:16" x14ac:dyDescent="0.2">
      <c r="I12918" s="158">
        <f t="shared" si="1213"/>
        <v>31</v>
      </c>
      <c r="J12918" s="158" t="str">
        <f t="shared" si="1210"/>
        <v>NZD</v>
      </c>
      <c r="K12918" s="158" t="str">
        <f t="shared" si="1211"/>
        <v>CHF</v>
      </c>
      <c r="L12918" s="158" t="str">
        <f t="shared" si="1208"/>
        <v>NZDCHF45519</v>
      </c>
      <c r="M12918" s="160">
        <f t="shared" si="1212"/>
        <v>45519</v>
      </c>
      <c r="N12918" s="158">
        <v>0.54585152838427942</v>
      </c>
      <c r="O12918" s="158">
        <v>0.95409999999999995</v>
      </c>
      <c r="P12918" s="161">
        <f t="shared" si="1209"/>
        <v>0.52080000000000004</v>
      </c>
    </row>
    <row r="12919" spans="9:16" x14ac:dyDescent="0.2">
      <c r="I12919" s="158">
        <f t="shared" si="1213"/>
        <v>31</v>
      </c>
      <c r="J12919" s="158" t="str">
        <f t="shared" si="1210"/>
        <v>NZD</v>
      </c>
      <c r="K12919" s="158" t="str">
        <f t="shared" si="1211"/>
        <v>CHF</v>
      </c>
      <c r="L12919" s="158" t="str">
        <f t="shared" si="1208"/>
        <v>NZDCHF45520</v>
      </c>
      <c r="M12919" s="160">
        <f t="shared" si="1212"/>
        <v>45520</v>
      </c>
      <c r="N12919" s="158">
        <v>0.54824561403508765</v>
      </c>
      <c r="O12919" s="158">
        <v>0.95399999999999996</v>
      </c>
      <c r="P12919" s="161">
        <f t="shared" si="1209"/>
        <v>0.52300000000000002</v>
      </c>
    </row>
    <row r="12920" spans="9:16" x14ac:dyDescent="0.2">
      <c r="I12920" s="158">
        <f t="shared" si="1213"/>
        <v>31</v>
      </c>
      <c r="J12920" s="158" t="str">
        <f t="shared" si="1210"/>
        <v>NZD</v>
      </c>
      <c r="K12920" s="158" t="str">
        <f t="shared" si="1211"/>
        <v>CHF</v>
      </c>
      <c r="L12920" s="158" t="str">
        <f t="shared" si="1208"/>
        <v>NZDCHF45521</v>
      </c>
      <c r="M12920" s="160">
        <f t="shared" si="1212"/>
        <v>45521</v>
      </c>
      <c r="N12920" s="158">
        <v>0.54824561403508765</v>
      </c>
      <c r="O12920" s="158">
        <v>0.95399999999999996</v>
      </c>
      <c r="P12920" s="161">
        <f t="shared" si="1209"/>
        <v>0.52300000000000002</v>
      </c>
    </row>
    <row r="12921" spans="9:16" x14ac:dyDescent="0.2">
      <c r="I12921" s="158">
        <f t="shared" si="1213"/>
        <v>31</v>
      </c>
      <c r="J12921" s="158" t="str">
        <f t="shared" si="1210"/>
        <v>NZD</v>
      </c>
      <c r="K12921" s="158" t="str">
        <f t="shared" si="1211"/>
        <v>CHF</v>
      </c>
      <c r="L12921" s="158" t="str">
        <f t="shared" si="1208"/>
        <v>NZDCHF45522</v>
      </c>
      <c r="M12921" s="160">
        <f t="shared" si="1212"/>
        <v>45522</v>
      </c>
      <c r="N12921" s="158">
        <v>0.54824561403508765</v>
      </c>
      <c r="O12921" s="158">
        <v>0.95399999999999996</v>
      </c>
      <c r="P12921" s="161">
        <f t="shared" si="1209"/>
        <v>0.52300000000000002</v>
      </c>
    </row>
    <row r="12922" spans="9:16" x14ac:dyDescent="0.2">
      <c r="I12922" s="158">
        <f t="shared" si="1213"/>
        <v>31</v>
      </c>
      <c r="J12922" s="158" t="str">
        <f t="shared" si="1210"/>
        <v>NZD</v>
      </c>
      <c r="K12922" s="158" t="str">
        <f t="shared" si="1211"/>
        <v>CHF</v>
      </c>
      <c r="L12922" s="158" t="str">
        <f t="shared" si="1208"/>
        <v>NZDCHF45523</v>
      </c>
      <c r="M12922" s="160">
        <f t="shared" si="1212"/>
        <v>45523</v>
      </c>
      <c r="N12922" s="158">
        <v>0.55035773252614206</v>
      </c>
      <c r="O12922" s="158">
        <v>0.95430000000000004</v>
      </c>
      <c r="P12922" s="161">
        <f t="shared" si="1209"/>
        <v>0.5252</v>
      </c>
    </row>
    <row r="12923" spans="9:16" x14ac:dyDescent="0.2">
      <c r="I12923" s="158">
        <f t="shared" si="1213"/>
        <v>31</v>
      </c>
      <c r="J12923" s="158" t="str">
        <f t="shared" si="1210"/>
        <v>NZD</v>
      </c>
      <c r="K12923" s="158" t="str">
        <f t="shared" si="1211"/>
        <v>CHF</v>
      </c>
      <c r="L12923" s="158" t="str">
        <f t="shared" si="1208"/>
        <v>NZDCHF45524</v>
      </c>
      <c r="M12923" s="160">
        <f t="shared" si="1212"/>
        <v>45524</v>
      </c>
      <c r="N12923" s="158">
        <v>0.55426227690943353</v>
      </c>
      <c r="O12923" s="158">
        <v>0.95269999999999999</v>
      </c>
      <c r="P12923" s="161">
        <f t="shared" si="1209"/>
        <v>0.52800000000000002</v>
      </c>
    </row>
    <row r="12924" spans="9:16" x14ac:dyDescent="0.2">
      <c r="I12924" s="158">
        <f t="shared" si="1213"/>
        <v>31</v>
      </c>
      <c r="J12924" s="158" t="str">
        <f t="shared" si="1210"/>
        <v>NZD</v>
      </c>
      <c r="K12924" s="158" t="str">
        <f t="shared" si="1211"/>
        <v>CHF</v>
      </c>
      <c r="L12924" s="158" t="str">
        <f t="shared" si="1208"/>
        <v>NZDCHF45525</v>
      </c>
      <c r="M12924" s="160">
        <f t="shared" si="1212"/>
        <v>45525</v>
      </c>
      <c r="N12924" s="158">
        <v>0.55221160748798936</v>
      </c>
      <c r="O12924" s="158">
        <v>0.95030000000000003</v>
      </c>
      <c r="P12924" s="161">
        <f t="shared" si="1209"/>
        <v>0.52480000000000004</v>
      </c>
    </row>
    <row r="12925" spans="9:16" x14ac:dyDescent="0.2">
      <c r="I12925" s="158">
        <f t="shared" si="1213"/>
        <v>31</v>
      </c>
      <c r="J12925" s="158" t="str">
        <f t="shared" si="1210"/>
        <v>NZD</v>
      </c>
      <c r="K12925" s="158" t="str">
        <f t="shared" si="1211"/>
        <v>CHF</v>
      </c>
      <c r="L12925" s="158" t="str">
        <f t="shared" si="1208"/>
        <v>NZDCHF45526</v>
      </c>
      <c r="M12925" s="160">
        <f t="shared" si="1212"/>
        <v>45526</v>
      </c>
      <c r="N12925" s="158">
        <v>0.55227260175622683</v>
      </c>
      <c r="O12925" s="158">
        <v>0.94899999999999995</v>
      </c>
      <c r="P12925" s="161">
        <f t="shared" si="1209"/>
        <v>0.52410000000000001</v>
      </c>
    </row>
    <row r="12926" spans="9:16" x14ac:dyDescent="0.2">
      <c r="I12926" s="158">
        <f t="shared" si="1213"/>
        <v>31</v>
      </c>
      <c r="J12926" s="158" t="str">
        <f t="shared" si="1210"/>
        <v>NZD</v>
      </c>
      <c r="K12926" s="158" t="str">
        <f t="shared" si="1211"/>
        <v>CHF</v>
      </c>
      <c r="L12926" s="158" t="str">
        <f t="shared" si="1208"/>
        <v>NZDCHF45527</v>
      </c>
      <c r="M12926" s="160">
        <f t="shared" si="1212"/>
        <v>45527</v>
      </c>
      <c r="N12926" s="158">
        <v>0.55367919827252088</v>
      </c>
      <c r="O12926" s="158">
        <v>0.9476</v>
      </c>
      <c r="P12926" s="161">
        <f t="shared" si="1209"/>
        <v>0.52470000000000006</v>
      </c>
    </row>
    <row r="12927" spans="9:16" x14ac:dyDescent="0.2">
      <c r="I12927" s="158">
        <f t="shared" si="1213"/>
        <v>31</v>
      </c>
      <c r="J12927" s="158" t="str">
        <f t="shared" si="1210"/>
        <v>NZD</v>
      </c>
      <c r="K12927" s="158" t="str">
        <f t="shared" si="1211"/>
        <v>CHF</v>
      </c>
      <c r="L12927" s="158" t="str">
        <f t="shared" si="1208"/>
        <v>NZDCHF45528</v>
      </c>
      <c r="M12927" s="160">
        <f t="shared" si="1212"/>
        <v>45528</v>
      </c>
      <c r="N12927" s="158">
        <v>0.55367919827252088</v>
      </c>
      <c r="O12927" s="158">
        <v>0.9476</v>
      </c>
      <c r="P12927" s="161">
        <f t="shared" si="1209"/>
        <v>0.52470000000000006</v>
      </c>
    </row>
    <row r="12928" spans="9:16" x14ac:dyDescent="0.2">
      <c r="I12928" s="158">
        <f t="shared" si="1213"/>
        <v>31</v>
      </c>
      <c r="J12928" s="158" t="str">
        <f t="shared" si="1210"/>
        <v>NZD</v>
      </c>
      <c r="K12928" s="158" t="str">
        <f t="shared" si="1211"/>
        <v>CHF</v>
      </c>
      <c r="L12928" s="158" t="str">
        <f t="shared" si="1208"/>
        <v>NZDCHF45529</v>
      </c>
      <c r="M12928" s="160">
        <f t="shared" si="1212"/>
        <v>45529</v>
      </c>
      <c r="N12928" s="158">
        <v>0.55367919827252088</v>
      </c>
      <c r="O12928" s="158">
        <v>0.9476</v>
      </c>
      <c r="P12928" s="161">
        <f t="shared" si="1209"/>
        <v>0.52470000000000006</v>
      </c>
    </row>
    <row r="12929" spans="9:16" x14ac:dyDescent="0.2">
      <c r="I12929" s="158">
        <f t="shared" si="1213"/>
        <v>31</v>
      </c>
      <c r="J12929" s="158" t="str">
        <f t="shared" si="1210"/>
        <v>NZD</v>
      </c>
      <c r="K12929" s="158" t="str">
        <f t="shared" si="1211"/>
        <v>CHF</v>
      </c>
      <c r="L12929" s="158" t="str">
        <f t="shared" si="1208"/>
        <v>NZDCHF45530</v>
      </c>
      <c r="M12929" s="160">
        <f t="shared" si="1212"/>
        <v>45530</v>
      </c>
      <c r="N12929" s="158">
        <v>0.5553087516659263</v>
      </c>
      <c r="O12929" s="158">
        <v>0.94599999999999995</v>
      </c>
      <c r="P12929" s="161">
        <f t="shared" si="1209"/>
        <v>0.52529999999999999</v>
      </c>
    </row>
    <row r="12930" spans="9:16" x14ac:dyDescent="0.2">
      <c r="I12930" s="158">
        <f t="shared" si="1213"/>
        <v>31</v>
      </c>
      <c r="J12930" s="158" t="str">
        <f t="shared" si="1210"/>
        <v>NZD</v>
      </c>
      <c r="K12930" s="158" t="str">
        <f t="shared" si="1211"/>
        <v>CHF</v>
      </c>
      <c r="L12930" s="158" t="str">
        <f t="shared" si="1208"/>
        <v>NZDCHF45531</v>
      </c>
      <c r="M12930" s="160">
        <f t="shared" si="1212"/>
        <v>45531</v>
      </c>
      <c r="N12930" s="158">
        <v>0.55828494863778477</v>
      </c>
      <c r="O12930" s="158">
        <v>0.94399999999999995</v>
      </c>
      <c r="P12930" s="161">
        <f t="shared" si="1209"/>
        <v>0.52700000000000002</v>
      </c>
    </row>
    <row r="12931" spans="9:16" x14ac:dyDescent="0.2">
      <c r="I12931" s="158">
        <f t="shared" si="1213"/>
        <v>31</v>
      </c>
      <c r="J12931" s="158" t="str">
        <f t="shared" si="1210"/>
        <v>NZD</v>
      </c>
      <c r="K12931" s="158" t="str">
        <f t="shared" si="1211"/>
        <v>CHF</v>
      </c>
      <c r="L12931" s="158" t="str">
        <f t="shared" ref="L12931:L12994" si="1214">J12931&amp;K12931&amp;M12931</f>
        <v>NZDCHF45532</v>
      </c>
      <c r="M12931" s="160">
        <f t="shared" si="1212"/>
        <v>45532</v>
      </c>
      <c r="N12931" s="158">
        <v>0.56107277113841669</v>
      </c>
      <c r="O12931" s="158">
        <v>0.9375</v>
      </c>
      <c r="P12931" s="161">
        <f t="shared" ref="P12931:P12994" si="1215">ROUND(N12931*O12931,4)</f>
        <v>0.52600000000000002</v>
      </c>
    </row>
    <row r="12932" spans="9:16" x14ac:dyDescent="0.2">
      <c r="I12932" s="158">
        <f t="shared" si="1213"/>
        <v>31</v>
      </c>
      <c r="J12932" s="158" t="str">
        <f t="shared" ref="J12932:J12995" si="1216">VLOOKUP($I12932,$A:$C,2,FALSE)</f>
        <v>NZD</v>
      </c>
      <c r="K12932" s="158" t="str">
        <f t="shared" ref="K12932:K12995" si="1217">VLOOKUP($I12932,$A:$C,3,FALSE)</f>
        <v>CHF</v>
      </c>
      <c r="L12932" s="158" t="str">
        <f t="shared" si="1214"/>
        <v>NZDCHF45533</v>
      </c>
      <c r="M12932" s="160">
        <f t="shared" ref="M12932:M12995" si="1218">IF(I12932=I12931,M12931+1,$G$1)</f>
        <v>45533</v>
      </c>
      <c r="N12932" s="158">
        <v>0.56561085972850678</v>
      </c>
      <c r="O12932" s="158">
        <v>0.93640000000000001</v>
      </c>
      <c r="P12932" s="161">
        <f t="shared" si="1215"/>
        <v>0.52959999999999996</v>
      </c>
    </row>
    <row r="12933" spans="9:16" x14ac:dyDescent="0.2">
      <c r="I12933" s="158">
        <f t="shared" si="1213"/>
        <v>31</v>
      </c>
      <c r="J12933" s="158" t="str">
        <f t="shared" si="1216"/>
        <v>NZD</v>
      </c>
      <c r="K12933" s="158" t="str">
        <f t="shared" si="1217"/>
        <v>CHF</v>
      </c>
      <c r="L12933" s="158" t="str">
        <f t="shared" si="1214"/>
        <v>NZDCHF45534</v>
      </c>
      <c r="M12933" s="160">
        <f t="shared" si="1218"/>
        <v>45534</v>
      </c>
      <c r="N12933" s="158">
        <v>0.56468462363769834</v>
      </c>
      <c r="O12933" s="158">
        <v>0.94159999999999999</v>
      </c>
      <c r="P12933" s="161">
        <f t="shared" si="1215"/>
        <v>0.53169999999999995</v>
      </c>
    </row>
    <row r="12934" spans="9:16" x14ac:dyDescent="0.2">
      <c r="I12934" s="158">
        <f t="shared" si="1213"/>
        <v>31</v>
      </c>
      <c r="J12934" s="158" t="str">
        <f t="shared" si="1216"/>
        <v>NZD</v>
      </c>
      <c r="K12934" s="158" t="str">
        <f t="shared" si="1217"/>
        <v>CHF</v>
      </c>
      <c r="L12934" s="158" t="str">
        <f t="shared" si="1214"/>
        <v>NZDCHF45535</v>
      </c>
      <c r="M12934" s="160">
        <f t="shared" si="1218"/>
        <v>45535</v>
      </c>
      <c r="N12934" s="158">
        <v>0.56468462363769834</v>
      </c>
      <c r="O12934" s="158">
        <v>0.94159999999999999</v>
      </c>
      <c r="P12934" s="161">
        <f t="shared" si="1215"/>
        <v>0.53169999999999995</v>
      </c>
    </row>
    <row r="12935" spans="9:16" x14ac:dyDescent="0.2">
      <c r="I12935" s="158">
        <f t="shared" si="1213"/>
        <v>31</v>
      </c>
      <c r="J12935" s="158" t="str">
        <f t="shared" si="1216"/>
        <v>NZD</v>
      </c>
      <c r="K12935" s="158" t="str">
        <f t="shared" si="1217"/>
        <v>CHF</v>
      </c>
      <c r="L12935" s="158" t="str">
        <f t="shared" si="1214"/>
        <v>NZDCHF45536</v>
      </c>
      <c r="M12935" s="160">
        <f t="shared" si="1218"/>
        <v>45536</v>
      </c>
      <c r="N12935" s="158">
        <v>0.56468462363769834</v>
      </c>
      <c r="O12935" s="158">
        <v>0.94159999999999999</v>
      </c>
      <c r="P12935" s="161">
        <f t="shared" si="1215"/>
        <v>0.53169999999999995</v>
      </c>
    </row>
    <row r="12936" spans="9:16" x14ac:dyDescent="0.2">
      <c r="I12936" s="158">
        <f t="shared" si="1213"/>
        <v>31</v>
      </c>
      <c r="J12936" s="158" t="str">
        <f t="shared" si="1216"/>
        <v>NZD</v>
      </c>
      <c r="K12936" s="158" t="str">
        <f t="shared" si="1217"/>
        <v>CHF</v>
      </c>
      <c r="L12936" s="158" t="str">
        <f t="shared" si="1214"/>
        <v>NZDCHF45537</v>
      </c>
      <c r="M12936" s="160">
        <f t="shared" si="1218"/>
        <v>45537</v>
      </c>
      <c r="N12936" s="158">
        <v>0.56284122249113522</v>
      </c>
      <c r="O12936" s="158">
        <v>0.9415</v>
      </c>
      <c r="P12936" s="161">
        <f t="shared" si="1215"/>
        <v>0.52990000000000004</v>
      </c>
    </row>
    <row r="12937" spans="9:16" x14ac:dyDescent="0.2">
      <c r="I12937" s="158">
        <f t="shared" si="1213"/>
        <v>31</v>
      </c>
      <c r="J12937" s="158" t="str">
        <f t="shared" si="1216"/>
        <v>NZD</v>
      </c>
      <c r="K12937" s="158" t="str">
        <f t="shared" si="1217"/>
        <v>CHF</v>
      </c>
      <c r="L12937" s="158" t="str">
        <f t="shared" si="1214"/>
        <v>NZDCHF45538</v>
      </c>
      <c r="M12937" s="160">
        <f t="shared" si="1218"/>
        <v>45538</v>
      </c>
      <c r="N12937" s="158">
        <v>0.56056953865126968</v>
      </c>
      <c r="O12937" s="158">
        <v>0.94089999999999996</v>
      </c>
      <c r="P12937" s="161">
        <f t="shared" si="1215"/>
        <v>0.52739999999999998</v>
      </c>
    </row>
    <row r="12938" spans="9:16" x14ac:dyDescent="0.2">
      <c r="I12938" s="158">
        <f t="shared" si="1213"/>
        <v>31</v>
      </c>
      <c r="J12938" s="158" t="str">
        <f t="shared" si="1216"/>
        <v>NZD</v>
      </c>
      <c r="K12938" s="158" t="str">
        <f t="shared" si="1217"/>
        <v>CHF</v>
      </c>
      <c r="L12938" s="158" t="str">
        <f t="shared" si="1214"/>
        <v>NZDCHF45539</v>
      </c>
      <c r="M12938" s="160">
        <f t="shared" si="1218"/>
        <v>45539</v>
      </c>
      <c r="N12938" s="158">
        <v>0.55987906612171767</v>
      </c>
      <c r="O12938" s="158">
        <v>0.93959999999999999</v>
      </c>
      <c r="P12938" s="161">
        <f t="shared" si="1215"/>
        <v>0.52610000000000001</v>
      </c>
    </row>
    <row r="12939" spans="9:16" x14ac:dyDescent="0.2">
      <c r="I12939" s="158">
        <f t="shared" si="1213"/>
        <v>31</v>
      </c>
      <c r="J12939" s="158" t="str">
        <f t="shared" si="1216"/>
        <v>NZD</v>
      </c>
      <c r="K12939" s="158" t="str">
        <f t="shared" si="1217"/>
        <v>CHF</v>
      </c>
      <c r="L12939" s="158" t="str">
        <f t="shared" si="1214"/>
        <v>NZDCHF45540</v>
      </c>
      <c r="M12939" s="160">
        <f t="shared" si="1218"/>
        <v>45540</v>
      </c>
      <c r="N12939" s="158">
        <v>0.55947185856551407</v>
      </c>
      <c r="O12939" s="158">
        <v>0.93899999999999995</v>
      </c>
      <c r="P12939" s="161">
        <f t="shared" si="1215"/>
        <v>0.52529999999999999</v>
      </c>
    </row>
    <row r="12940" spans="9:16" x14ac:dyDescent="0.2">
      <c r="I12940" s="158">
        <f t="shared" si="1213"/>
        <v>31</v>
      </c>
      <c r="J12940" s="158" t="str">
        <f t="shared" si="1216"/>
        <v>NZD</v>
      </c>
      <c r="K12940" s="158" t="str">
        <f t="shared" si="1217"/>
        <v>CHF</v>
      </c>
      <c r="L12940" s="158" t="str">
        <f t="shared" si="1214"/>
        <v>NZDCHF45541</v>
      </c>
      <c r="M12940" s="160">
        <f t="shared" si="1218"/>
        <v>45541</v>
      </c>
      <c r="N12940" s="158">
        <v>0.55997312129017807</v>
      </c>
      <c r="O12940" s="158">
        <v>0.9365</v>
      </c>
      <c r="P12940" s="161">
        <f t="shared" si="1215"/>
        <v>0.52439999999999998</v>
      </c>
    </row>
    <row r="12941" spans="9:16" x14ac:dyDescent="0.2">
      <c r="I12941" s="158">
        <f t="shared" si="1213"/>
        <v>31</v>
      </c>
      <c r="J12941" s="158" t="str">
        <f t="shared" si="1216"/>
        <v>NZD</v>
      </c>
      <c r="K12941" s="158" t="str">
        <f t="shared" si="1217"/>
        <v>CHF</v>
      </c>
      <c r="L12941" s="158" t="str">
        <f t="shared" si="1214"/>
        <v>NZDCHF45542</v>
      </c>
      <c r="M12941" s="160">
        <f t="shared" si="1218"/>
        <v>45542</v>
      </c>
      <c r="N12941" s="158">
        <v>0.55997312129017807</v>
      </c>
      <c r="O12941" s="158">
        <v>0.9365</v>
      </c>
      <c r="P12941" s="161">
        <f t="shared" si="1215"/>
        <v>0.52439999999999998</v>
      </c>
    </row>
    <row r="12942" spans="9:16" x14ac:dyDescent="0.2">
      <c r="I12942" s="158">
        <f t="shared" si="1213"/>
        <v>31</v>
      </c>
      <c r="J12942" s="158" t="str">
        <f t="shared" si="1216"/>
        <v>NZD</v>
      </c>
      <c r="K12942" s="158" t="str">
        <f t="shared" si="1217"/>
        <v>CHF</v>
      </c>
      <c r="L12942" s="158" t="str">
        <f t="shared" si="1214"/>
        <v>NZDCHF45543</v>
      </c>
      <c r="M12942" s="160">
        <f t="shared" si="1218"/>
        <v>45543</v>
      </c>
      <c r="N12942" s="158">
        <v>0.55997312129017807</v>
      </c>
      <c r="O12942" s="158">
        <v>0.9365</v>
      </c>
      <c r="P12942" s="161">
        <f t="shared" si="1215"/>
        <v>0.52439999999999998</v>
      </c>
    </row>
    <row r="12943" spans="9:16" x14ac:dyDescent="0.2">
      <c r="I12943" s="158">
        <f t="shared" si="1213"/>
        <v>31</v>
      </c>
      <c r="J12943" s="158" t="str">
        <f t="shared" si="1216"/>
        <v>NZD</v>
      </c>
      <c r="K12943" s="158" t="str">
        <f t="shared" si="1217"/>
        <v>CHF</v>
      </c>
      <c r="L12943" s="158" t="str">
        <f t="shared" si="1214"/>
        <v>NZDCHF45544</v>
      </c>
      <c r="M12943" s="160">
        <f t="shared" si="1218"/>
        <v>45544</v>
      </c>
      <c r="N12943" s="158">
        <v>0.55543212619417903</v>
      </c>
      <c r="O12943" s="158">
        <v>0.93759999999999999</v>
      </c>
      <c r="P12943" s="161">
        <f t="shared" si="1215"/>
        <v>0.52080000000000004</v>
      </c>
    </row>
    <row r="12944" spans="9:16" x14ac:dyDescent="0.2">
      <c r="I12944" s="158">
        <f t="shared" si="1213"/>
        <v>31</v>
      </c>
      <c r="J12944" s="158" t="str">
        <f t="shared" si="1216"/>
        <v>NZD</v>
      </c>
      <c r="K12944" s="158" t="str">
        <f t="shared" si="1217"/>
        <v>CHF</v>
      </c>
      <c r="L12944" s="158" t="str">
        <f t="shared" si="1214"/>
        <v>NZDCHF45545</v>
      </c>
      <c r="M12944" s="160">
        <f t="shared" si="1218"/>
        <v>45545</v>
      </c>
      <c r="N12944" s="158">
        <v>0.55800457563752026</v>
      </c>
      <c r="O12944" s="158">
        <v>0.93489999999999995</v>
      </c>
      <c r="P12944" s="161">
        <f t="shared" si="1215"/>
        <v>0.52170000000000005</v>
      </c>
    </row>
    <row r="12945" spans="9:16" x14ac:dyDescent="0.2">
      <c r="I12945" s="158">
        <f t="shared" si="1213"/>
        <v>31</v>
      </c>
      <c r="J12945" s="158" t="str">
        <f t="shared" si="1216"/>
        <v>NZD</v>
      </c>
      <c r="K12945" s="158" t="str">
        <f t="shared" si="1217"/>
        <v>CHF</v>
      </c>
      <c r="L12945" s="158" t="str">
        <f t="shared" si="1214"/>
        <v>NZDCHF45546</v>
      </c>
      <c r="M12945" s="160">
        <f t="shared" si="1218"/>
        <v>45546</v>
      </c>
      <c r="N12945" s="158">
        <v>0.55660692419013691</v>
      </c>
      <c r="O12945" s="158">
        <v>0.93579999999999997</v>
      </c>
      <c r="P12945" s="161">
        <f t="shared" si="1215"/>
        <v>0.52090000000000003</v>
      </c>
    </row>
    <row r="12946" spans="9:16" x14ac:dyDescent="0.2">
      <c r="I12946" s="158">
        <f t="shared" si="1213"/>
        <v>31</v>
      </c>
      <c r="J12946" s="158" t="str">
        <f t="shared" si="1216"/>
        <v>NZD</v>
      </c>
      <c r="K12946" s="158" t="str">
        <f t="shared" si="1217"/>
        <v>CHF</v>
      </c>
      <c r="L12946" s="158" t="str">
        <f t="shared" si="1214"/>
        <v>NZDCHF45547</v>
      </c>
      <c r="M12946" s="160">
        <f t="shared" si="1218"/>
        <v>45547</v>
      </c>
      <c r="N12946" s="158">
        <v>0.55679287305122493</v>
      </c>
      <c r="O12946" s="158">
        <v>0.94140000000000001</v>
      </c>
      <c r="P12946" s="161">
        <f t="shared" si="1215"/>
        <v>0.5242</v>
      </c>
    </row>
    <row r="12947" spans="9:16" x14ac:dyDescent="0.2">
      <c r="I12947" s="158">
        <f t="shared" si="1213"/>
        <v>31</v>
      </c>
      <c r="J12947" s="158" t="str">
        <f t="shared" si="1216"/>
        <v>NZD</v>
      </c>
      <c r="K12947" s="158" t="str">
        <f t="shared" si="1217"/>
        <v>CHF</v>
      </c>
      <c r="L12947" s="158" t="str">
        <f t="shared" si="1214"/>
        <v>NZDCHF45548</v>
      </c>
      <c r="M12947" s="160">
        <f t="shared" si="1218"/>
        <v>45548</v>
      </c>
      <c r="N12947" s="158">
        <v>0.55639014076670568</v>
      </c>
      <c r="O12947" s="158">
        <v>0.93869999999999998</v>
      </c>
      <c r="P12947" s="161">
        <f t="shared" si="1215"/>
        <v>0.52229999999999999</v>
      </c>
    </row>
    <row r="12948" spans="9:16" x14ac:dyDescent="0.2">
      <c r="I12948" s="158">
        <f t="shared" si="1213"/>
        <v>31</v>
      </c>
      <c r="J12948" s="158" t="str">
        <f t="shared" si="1216"/>
        <v>NZD</v>
      </c>
      <c r="K12948" s="158" t="str">
        <f t="shared" si="1217"/>
        <v>CHF</v>
      </c>
      <c r="L12948" s="158" t="str">
        <f t="shared" si="1214"/>
        <v>NZDCHF45549</v>
      </c>
      <c r="M12948" s="160">
        <f t="shared" si="1218"/>
        <v>45549</v>
      </c>
      <c r="N12948" s="158">
        <v>0.55639014076670568</v>
      </c>
      <c r="O12948" s="158">
        <v>0.93869999999999998</v>
      </c>
      <c r="P12948" s="161">
        <f t="shared" si="1215"/>
        <v>0.52229999999999999</v>
      </c>
    </row>
    <row r="12949" spans="9:16" x14ac:dyDescent="0.2">
      <c r="I12949" s="158">
        <f t="shared" si="1213"/>
        <v>31</v>
      </c>
      <c r="J12949" s="158" t="str">
        <f t="shared" si="1216"/>
        <v>NZD</v>
      </c>
      <c r="K12949" s="158" t="str">
        <f t="shared" si="1217"/>
        <v>CHF</v>
      </c>
      <c r="L12949" s="158" t="str">
        <f t="shared" si="1214"/>
        <v>NZDCHF45550</v>
      </c>
      <c r="M12949" s="160">
        <f t="shared" si="1218"/>
        <v>45550</v>
      </c>
      <c r="N12949" s="158">
        <v>0.55639014076670568</v>
      </c>
      <c r="O12949" s="158">
        <v>0.93869999999999998</v>
      </c>
      <c r="P12949" s="161">
        <f t="shared" si="1215"/>
        <v>0.52229999999999999</v>
      </c>
    </row>
    <row r="12950" spans="9:16" x14ac:dyDescent="0.2">
      <c r="I12950" s="158">
        <f t="shared" si="1213"/>
        <v>31</v>
      </c>
      <c r="J12950" s="158" t="str">
        <f t="shared" si="1216"/>
        <v>NZD</v>
      </c>
      <c r="K12950" s="158" t="str">
        <f t="shared" si="1217"/>
        <v>CHF</v>
      </c>
      <c r="L12950" s="158" t="str">
        <f t="shared" si="1214"/>
        <v>NZDCHF45551</v>
      </c>
      <c r="M12950" s="160">
        <f t="shared" si="1218"/>
        <v>45551</v>
      </c>
      <c r="N12950" s="158">
        <v>0.55685488361732927</v>
      </c>
      <c r="O12950" s="158">
        <v>0.93940000000000001</v>
      </c>
      <c r="P12950" s="161">
        <f t="shared" si="1215"/>
        <v>0.52310000000000001</v>
      </c>
    </row>
    <row r="12951" spans="9:16" x14ac:dyDescent="0.2">
      <c r="I12951" s="158">
        <f t="shared" si="1213"/>
        <v>31</v>
      </c>
      <c r="J12951" s="158" t="str">
        <f t="shared" si="1216"/>
        <v>NZD</v>
      </c>
      <c r="K12951" s="158" t="str">
        <f t="shared" si="1217"/>
        <v>CHF</v>
      </c>
      <c r="L12951" s="158" t="str">
        <f t="shared" si="1214"/>
        <v>NZDCHF45552</v>
      </c>
      <c r="M12951" s="160">
        <f t="shared" si="1218"/>
        <v>45552</v>
      </c>
      <c r="N12951" s="158">
        <v>0.55663790704146954</v>
      </c>
      <c r="O12951" s="158">
        <v>0.9405</v>
      </c>
      <c r="P12951" s="161">
        <f t="shared" si="1215"/>
        <v>0.52349999999999997</v>
      </c>
    </row>
    <row r="12952" spans="9:16" x14ac:dyDescent="0.2">
      <c r="I12952" s="158">
        <f t="shared" si="1213"/>
        <v>31</v>
      </c>
      <c r="J12952" s="158" t="str">
        <f t="shared" si="1216"/>
        <v>NZD</v>
      </c>
      <c r="K12952" s="158" t="str">
        <f t="shared" si="1217"/>
        <v>CHF</v>
      </c>
      <c r="L12952" s="158" t="str">
        <f t="shared" si="1214"/>
        <v>NZDCHF45553</v>
      </c>
      <c r="M12952" s="160">
        <f t="shared" si="1218"/>
        <v>45553</v>
      </c>
      <c r="N12952" s="158">
        <v>0.55937797169547465</v>
      </c>
      <c r="O12952" s="158">
        <v>0.93879999999999997</v>
      </c>
      <c r="P12952" s="161">
        <f t="shared" si="1215"/>
        <v>0.52510000000000001</v>
      </c>
    </row>
    <row r="12953" spans="9:16" x14ac:dyDescent="0.2">
      <c r="I12953" s="158">
        <f t="shared" si="1213"/>
        <v>31</v>
      </c>
      <c r="J12953" s="158" t="str">
        <f t="shared" si="1216"/>
        <v>NZD</v>
      </c>
      <c r="K12953" s="158" t="str">
        <f t="shared" si="1217"/>
        <v>CHF</v>
      </c>
      <c r="L12953" s="158" t="str">
        <f t="shared" si="1214"/>
        <v>NZDCHF45554</v>
      </c>
      <c r="M12953" s="160">
        <f t="shared" si="1218"/>
        <v>45554</v>
      </c>
      <c r="N12953" s="158">
        <v>0.56038105912020175</v>
      </c>
      <c r="O12953" s="158">
        <v>0.94599999999999995</v>
      </c>
      <c r="P12953" s="161">
        <f t="shared" si="1215"/>
        <v>0.53010000000000002</v>
      </c>
    </row>
    <row r="12954" spans="9:16" x14ac:dyDescent="0.2">
      <c r="I12954" s="158">
        <f t="shared" si="1213"/>
        <v>31</v>
      </c>
      <c r="J12954" s="158" t="str">
        <f t="shared" si="1216"/>
        <v>NZD</v>
      </c>
      <c r="K12954" s="158" t="str">
        <f t="shared" si="1217"/>
        <v>CHF</v>
      </c>
      <c r="L12954" s="158" t="str">
        <f t="shared" si="1214"/>
        <v>NZDCHF45555</v>
      </c>
      <c r="M12954" s="160">
        <f t="shared" si="1218"/>
        <v>45555</v>
      </c>
      <c r="N12954" s="158">
        <v>0.55806685640939779</v>
      </c>
      <c r="O12954" s="158">
        <v>0.9486</v>
      </c>
      <c r="P12954" s="161">
        <f t="shared" si="1215"/>
        <v>0.52939999999999998</v>
      </c>
    </row>
    <row r="12955" spans="9:16" x14ac:dyDescent="0.2">
      <c r="I12955" s="158">
        <f t="shared" si="1213"/>
        <v>31</v>
      </c>
      <c r="J12955" s="158" t="str">
        <f t="shared" si="1216"/>
        <v>NZD</v>
      </c>
      <c r="K12955" s="158" t="str">
        <f t="shared" si="1217"/>
        <v>CHF</v>
      </c>
      <c r="L12955" s="158" t="str">
        <f t="shared" si="1214"/>
        <v>NZDCHF45556</v>
      </c>
      <c r="M12955" s="160">
        <f t="shared" si="1218"/>
        <v>45556</v>
      </c>
      <c r="N12955" s="158">
        <v>0.55806685640939779</v>
      </c>
      <c r="O12955" s="158">
        <v>0.9486</v>
      </c>
      <c r="P12955" s="161">
        <f t="shared" si="1215"/>
        <v>0.52939999999999998</v>
      </c>
    </row>
    <row r="12956" spans="9:16" x14ac:dyDescent="0.2">
      <c r="I12956" s="158">
        <f t="shared" si="1213"/>
        <v>31</v>
      </c>
      <c r="J12956" s="158" t="str">
        <f t="shared" si="1216"/>
        <v>NZD</v>
      </c>
      <c r="K12956" s="158" t="str">
        <f t="shared" si="1217"/>
        <v>CHF</v>
      </c>
      <c r="L12956" s="158" t="str">
        <f t="shared" si="1214"/>
        <v>NZDCHF45557</v>
      </c>
      <c r="M12956" s="160">
        <f t="shared" si="1218"/>
        <v>45557</v>
      </c>
      <c r="N12956" s="158">
        <v>0.55806685640939779</v>
      </c>
      <c r="O12956" s="158">
        <v>0.9486</v>
      </c>
      <c r="P12956" s="161">
        <f t="shared" si="1215"/>
        <v>0.52939999999999998</v>
      </c>
    </row>
    <row r="12957" spans="9:16" x14ac:dyDescent="0.2">
      <c r="I12957" s="158">
        <f t="shared" si="1213"/>
        <v>31</v>
      </c>
      <c r="J12957" s="158" t="str">
        <f t="shared" si="1216"/>
        <v>NZD</v>
      </c>
      <c r="K12957" s="158" t="str">
        <f t="shared" si="1217"/>
        <v>CHF</v>
      </c>
      <c r="L12957" s="158" t="str">
        <f t="shared" si="1214"/>
        <v>NZDCHF45558</v>
      </c>
      <c r="M12957" s="160">
        <f t="shared" si="1218"/>
        <v>45558</v>
      </c>
      <c r="N12957" s="158">
        <v>0.56274620146314014</v>
      </c>
      <c r="O12957" s="158">
        <v>0.94479999999999997</v>
      </c>
      <c r="P12957" s="161">
        <f t="shared" si="1215"/>
        <v>0.53169999999999995</v>
      </c>
    </row>
    <row r="12958" spans="9:16" x14ac:dyDescent="0.2">
      <c r="I12958" s="158">
        <f t="shared" si="1213"/>
        <v>31</v>
      </c>
      <c r="J12958" s="158" t="str">
        <f t="shared" si="1216"/>
        <v>NZD</v>
      </c>
      <c r="K12958" s="158" t="str">
        <f t="shared" si="1217"/>
        <v>CHF</v>
      </c>
      <c r="L12958" s="158" t="str">
        <f t="shared" si="1214"/>
        <v>NZDCHF45559</v>
      </c>
      <c r="M12958" s="160">
        <f t="shared" si="1218"/>
        <v>45559</v>
      </c>
      <c r="N12958" s="158">
        <v>0.56474840458575704</v>
      </c>
      <c r="O12958" s="158">
        <v>0.94389999999999996</v>
      </c>
      <c r="P12958" s="161">
        <f t="shared" si="1215"/>
        <v>0.53310000000000002</v>
      </c>
    </row>
    <row r="12959" spans="9:16" x14ac:dyDescent="0.2">
      <c r="I12959" s="158">
        <f t="shared" si="1213"/>
        <v>31</v>
      </c>
      <c r="J12959" s="158" t="str">
        <f t="shared" si="1216"/>
        <v>NZD</v>
      </c>
      <c r="K12959" s="158" t="str">
        <f t="shared" si="1217"/>
        <v>CHF</v>
      </c>
      <c r="L12959" s="158" t="str">
        <f t="shared" si="1214"/>
        <v>NZDCHF45560</v>
      </c>
      <c r="M12959" s="160">
        <f t="shared" si="1218"/>
        <v>45560</v>
      </c>
      <c r="N12959" s="158">
        <v>0.56417489421720735</v>
      </c>
      <c r="O12959" s="158">
        <v>0.94950000000000001</v>
      </c>
      <c r="P12959" s="161">
        <f t="shared" si="1215"/>
        <v>0.53569999999999995</v>
      </c>
    </row>
    <row r="12960" spans="9:16" x14ac:dyDescent="0.2">
      <c r="I12960" s="158">
        <f t="shared" si="1213"/>
        <v>31</v>
      </c>
      <c r="J12960" s="158" t="str">
        <f t="shared" si="1216"/>
        <v>NZD</v>
      </c>
      <c r="K12960" s="158" t="str">
        <f t="shared" si="1217"/>
        <v>CHF</v>
      </c>
      <c r="L12960" s="158" t="str">
        <f t="shared" si="1214"/>
        <v>NZDCHF45561</v>
      </c>
      <c r="M12960" s="160">
        <f t="shared" si="1218"/>
        <v>45561</v>
      </c>
      <c r="N12960" s="158">
        <v>0.56525917133005488</v>
      </c>
      <c r="O12960" s="158">
        <v>0.94520000000000004</v>
      </c>
      <c r="P12960" s="161">
        <f t="shared" si="1215"/>
        <v>0.5343</v>
      </c>
    </row>
    <row r="12961" spans="9:16" x14ac:dyDescent="0.2">
      <c r="I12961" s="158">
        <f t="shared" si="1213"/>
        <v>31</v>
      </c>
      <c r="J12961" s="158" t="str">
        <f t="shared" si="1216"/>
        <v>NZD</v>
      </c>
      <c r="K12961" s="158" t="str">
        <f t="shared" si="1217"/>
        <v>CHF</v>
      </c>
      <c r="L12961" s="158" t="str">
        <f t="shared" si="1214"/>
        <v>NZDCHF45562</v>
      </c>
      <c r="M12961" s="160">
        <f t="shared" si="1218"/>
        <v>45562</v>
      </c>
      <c r="N12961" s="158">
        <v>0.56660434018924588</v>
      </c>
      <c r="O12961" s="158">
        <v>0.94199999999999995</v>
      </c>
      <c r="P12961" s="161">
        <f t="shared" si="1215"/>
        <v>0.53369999999999995</v>
      </c>
    </row>
    <row r="12962" spans="9:16" x14ac:dyDescent="0.2">
      <c r="I12962" s="158">
        <f t="shared" si="1213"/>
        <v>31</v>
      </c>
      <c r="J12962" s="158" t="str">
        <f t="shared" si="1216"/>
        <v>NZD</v>
      </c>
      <c r="K12962" s="158" t="str">
        <f t="shared" si="1217"/>
        <v>CHF</v>
      </c>
      <c r="L12962" s="158" t="str">
        <f t="shared" si="1214"/>
        <v>NZDCHF45563</v>
      </c>
      <c r="M12962" s="160">
        <f t="shared" si="1218"/>
        <v>45563</v>
      </c>
      <c r="N12962" s="158">
        <v>0.56660434018924588</v>
      </c>
      <c r="O12962" s="158">
        <v>0.94199999999999995</v>
      </c>
      <c r="P12962" s="161">
        <f t="shared" si="1215"/>
        <v>0.53369999999999995</v>
      </c>
    </row>
    <row r="12963" spans="9:16" x14ac:dyDescent="0.2">
      <c r="I12963" s="158">
        <f t="shared" si="1213"/>
        <v>31</v>
      </c>
      <c r="J12963" s="158" t="str">
        <f t="shared" si="1216"/>
        <v>NZD</v>
      </c>
      <c r="K12963" s="158" t="str">
        <f t="shared" si="1217"/>
        <v>CHF</v>
      </c>
      <c r="L12963" s="158" t="str">
        <f t="shared" si="1214"/>
        <v>NZDCHF45564</v>
      </c>
      <c r="M12963" s="160">
        <f t="shared" si="1218"/>
        <v>45564</v>
      </c>
      <c r="N12963" s="158">
        <v>0.56660434018924588</v>
      </c>
      <c r="O12963" s="158">
        <v>0.94199999999999995</v>
      </c>
      <c r="P12963" s="161">
        <f t="shared" si="1215"/>
        <v>0.53369999999999995</v>
      </c>
    </row>
    <row r="12964" spans="9:16" x14ac:dyDescent="0.2">
      <c r="I12964" s="158">
        <f t="shared" si="1213"/>
        <v>31</v>
      </c>
      <c r="J12964" s="158" t="str">
        <f t="shared" si="1216"/>
        <v>NZD</v>
      </c>
      <c r="K12964" s="158" t="str">
        <f t="shared" si="1217"/>
        <v>CHF</v>
      </c>
      <c r="L12964" s="158" t="str">
        <f t="shared" si="1214"/>
        <v>NZDCHF45565</v>
      </c>
      <c r="M12964" s="160">
        <f t="shared" si="1218"/>
        <v>45565</v>
      </c>
      <c r="N12964" s="158">
        <v>0.56766575840145317</v>
      </c>
      <c r="O12964" s="158">
        <v>0.94389999999999996</v>
      </c>
      <c r="P12964" s="161">
        <f t="shared" si="1215"/>
        <v>0.53580000000000005</v>
      </c>
    </row>
    <row r="12965" spans="9:16" x14ac:dyDescent="0.2">
      <c r="I12965" s="158">
        <f t="shared" si="1213"/>
        <v>31</v>
      </c>
      <c r="J12965" s="158" t="str">
        <f t="shared" si="1216"/>
        <v>NZD</v>
      </c>
      <c r="K12965" s="158" t="str">
        <f t="shared" si="1217"/>
        <v>CHF</v>
      </c>
      <c r="L12965" s="158" t="str">
        <f t="shared" si="1214"/>
        <v>NZDCHF45566</v>
      </c>
      <c r="M12965" s="160">
        <f t="shared" si="1218"/>
        <v>45566</v>
      </c>
      <c r="N12965" s="158">
        <v>0.56986551173922961</v>
      </c>
      <c r="O12965" s="158">
        <v>0.93940000000000001</v>
      </c>
      <c r="P12965" s="161">
        <f t="shared" si="1215"/>
        <v>0.5353</v>
      </c>
    </row>
    <row r="12966" spans="9:16" x14ac:dyDescent="0.2">
      <c r="I12966" s="158">
        <f t="shared" si="1213"/>
        <v>31</v>
      </c>
      <c r="J12966" s="158" t="str">
        <f t="shared" si="1216"/>
        <v>NZD</v>
      </c>
      <c r="K12966" s="158" t="str">
        <f t="shared" si="1217"/>
        <v>CHF</v>
      </c>
      <c r="L12966" s="158" t="str">
        <f t="shared" si="1214"/>
        <v>NZDCHF45567</v>
      </c>
      <c r="M12966" s="160">
        <f t="shared" si="1218"/>
        <v>45567</v>
      </c>
      <c r="N12966" s="158">
        <v>0.56773021460202111</v>
      </c>
      <c r="O12966" s="158">
        <v>0.93879999999999997</v>
      </c>
      <c r="P12966" s="161">
        <f t="shared" si="1215"/>
        <v>0.53300000000000003</v>
      </c>
    </row>
    <row r="12967" spans="9:16" x14ac:dyDescent="0.2">
      <c r="I12967" s="158">
        <f t="shared" si="1213"/>
        <v>31</v>
      </c>
      <c r="J12967" s="158" t="str">
        <f t="shared" si="1216"/>
        <v>NZD</v>
      </c>
      <c r="K12967" s="158" t="str">
        <f t="shared" si="1217"/>
        <v>CHF</v>
      </c>
      <c r="L12967" s="158" t="str">
        <f t="shared" si="1214"/>
        <v>NZDCHF45568</v>
      </c>
      <c r="M12967" s="160">
        <f t="shared" si="1218"/>
        <v>45568</v>
      </c>
      <c r="N12967" s="158">
        <v>0.56341202321257533</v>
      </c>
      <c r="O12967" s="158">
        <v>0.93869999999999998</v>
      </c>
      <c r="P12967" s="161">
        <f t="shared" si="1215"/>
        <v>0.52890000000000004</v>
      </c>
    </row>
    <row r="12968" spans="9:16" x14ac:dyDescent="0.2">
      <c r="I12968" s="158">
        <f t="shared" si="1213"/>
        <v>31</v>
      </c>
      <c r="J12968" s="158" t="str">
        <f t="shared" si="1216"/>
        <v>NZD</v>
      </c>
      <c r="K12968" s="158" t="str">
        <f t="shared" si="1217"/>
        <v>CHF</v>
      </c>
      <c r="L12968" s="158" t="str">
        <f t="shared" si="1214"/>
        <v>NZDCHF45569</v>
      </c>
      <c r="M12968" s="160">
        <f t="shared" si="1218"/>
        <v>45569</v>
      </c>
      <c r="N12968" s="158">
        <v>0.56246133078350857</v>
      </c>
      <c r="O12968" s="158">
        <v>0.93940000000000001</v>
      </c>
      <c r="P12968" s="161">
        <f t="shared" si="1215"/>
        <v>0.52839999999999998</v>
      </c>
    </row>
    <row r="12969" spans="9:16" x14ac:dyDescent="0.2">
      <c r="I12969" s="158">
        <f t="shared" si="1213"/>
        <v>31</v>
      </c>
      <c r="J12969" s="158" t="str">
        <f t="shared" si="1216"/>
        <v>NZD</v>
      </c>
      <c r="K12969" s="158" t="str">
        <f t="shared" si="1217"/>
        <v>CHF</v>
      </c>
      <c r="L12969" s="158" t="str">
        <f t="shared" si="1214"/>
        <v>NZDCHF45570</v>
      </c>
      <c r="M12969" s="160">
        <f t="shared" si="1218"/>
        <v>45570</v>
      </c>
      <c r="N12969" s="158">
        <v>0.56246133078350857</v>
      </c>
      <c r="O12969" s="158">
        <v>0.93940000000000001</v>
      </c>
      <c r="P12969" s="161">
        <f t="shared" si="1215"/>
        <v>0.52839999999999998</v>
      </c>
    </row>
    <row r="12970" spans="9:16" x14ac:dyDescent="0.2">
      <c r="I12970" s="158">
        <f t="shared" ref="I12970:I13033" si="1219">IF(M12969=$G$2,I12969+1,I12969)</f>
        <v>31</v>
      </c>
      <c r="J12970" s="158" t="str">
        <f t="shared" si="1216"/>
        <v>NZD</v>
      </c>
      <c r="K12970" s="158" t="str">
        <f t="shared" si="1217"/>
        <v>CHF</v>
      </c>
      <c r="L12970" s="158" t="str">
        <f t="shared" si="1214"/>
        <v>NZDCHF45571</v>
      </c>
      <c r="M12970" s="160">
        <f t="shared" si="1218"/>
        <v>45571</v>
      </c>
      <c r="N12970" s="158">
        <v>0.56246133078350857</v>
      </c>
      <c r="O12970" s="158">
        <v>0.93940000000000001</v>
      </c>
      <c r="P12970" s="161">
        <f t="shared" si="1215"/>
        <v>0.52839999999999998</v>
      </c>
    </row>
    <row r="12971" spans="9:16" x14ac:dyDescent="0.2">
      <c r="I12971" s="158">
        <f t="shared" si="1219"/>
        <v>31</v>
      </c>
      <c r="J12971" s="158" t="str">
        <f t="shared" si="1216"/>
        <v>NZD</v>
      </c>
      <c r="K12971" s="158" t="str">
        <f t="shared" si="1217"/>
        <v>CHF</v>
      </c>
      <c r="L12971" s="158" t="str">
        <f t="shared" si="1214"/>
        <v>NZDCHF45572</v>
      </c>
      <c r="M12971" s="160">
        <f t="shared" si="1218"/>
        <v>45572</v>
      </c>
      <c r="N12971" s="158">
        <v>0.56031826077211855</v>
      </c>
      <c r="O12971" s="158">
        <v>0.93879999999999997</v>
      </c>
      <c r="P12971" s="161">
        <f t="shared" si="1215"/>
        <v>0.52600000000000002</v>
      </c>
    </row>
    <row r="12972" spans="9:16" x14ac:dyDescent="0.2">
      <c r="I12972" s="158">
        <f t="shared" si="1219"/>
        <v>31</v>
      </c>
      <c r="J12972" s="158" t="str">
        <f t="shared" si="1216"/>
        <v>NZD</v>
      </c>
      <c r="K12972" s="158" t="str">
        <f t="shared" si="1217"/>
        <v>CHF</v>
      </c>
      <c r="L12972" s="158" t="str">
        <f t="shared" si="1214"/>
        <v>NZDCHF45573</v>
      </c>
      <c r="M12972" s="160">
        <f t="shared" si="1218"/>
        <v>45573</v>
      </c>
      <c r="N12972" s="158">
        <v>0.55763118273573864</v>
      </c>
      <c r="O12972" s="158">
        <v>0.94099999999999995</v>
      </c>
      <c r="P12972" s="161">
        <f t="shared" si="1215"/>
        <v>0.52470000000000006</v>
      </c>
    </row>
    <row r="12973" spans="9:16" x14ac:dyDescent="0.2">
      <c r="I12973" s="158">
        <f t="shared" si="1219"/>
        <v>31</v>
      </c>
      <c r="J12973" s="158" t="str">
        <f t="shared" si="1216"/>
        <v>NZD</v>
      </c>
      <c r="K12973" s="158" t="str">
        <f t="shared" si="1217"/>
        <v>CHF</v>
      </c>
      <c r="L12973" s="158" t="str">
        <f t="shared" si="1214"/>
        <v>NZDCHF45574</v>
      </c>
      <c r="M12973" s="160">
        <f t="shared" si="1218"/>
        <v>45574</v>
      </c>
      <c r="N12973" s="158">
        <v>0.55438518682780791</v>
      </c>
      <c r="O12973" s="158">
        <v>0.93969999999999998</v>
      </c>
      <c r="P12973" s="161">
        <f t="shared" si="1215"/>
        <v>0.52100000000000002</v>
      </c>
    </row>
    <row r="12974" spans="9:16" x14ac:dyDescent="0.2">
      <c r="I12974" s="158">
        <f t="shared" si="1219"/>
        <v>31</v>
      </c>
      <c r="J12974" s="158" t="str">
        <f t="shared" si="1216"/>
        <v>NZD</v>
      </c>
      <c r="K12974" s="158" t="str">
        <f t="shared" si="1217"/>
        <v>CHF</v>
      </c>
      <c r="L12974" s="158" t="str">
        <f t="shared" si="1214"/>
        <v>NZDCHF45575</v>
      </c>
      <c r="M12974" s="160">
        <f t="shared" si="1218"/>
        <v>45575</v>
      </c>
      <c r="N12974" s="158">
        <v>0.55561729081009004</v>
      </c>
      <c r="O12974" s="158">
        <v>0.93930000000000002</v>
      </c>
      <c r="P12974" s="161">
        <f t="shared" si="1215"/>
        <v>0.52190000000000003</v>
      </c>
    </row>
    <row r="12975" spans="9:16" x14ac:dyDescent="0.2">
      <c r="I12975" s="158">
        <f t="shared" si="1219"/>
        <v>31</v>
      </c>
      <c r="J12975" s="158" t="str">
        <f t="shared" si="1216"/>
        <v>NZD</v>
      </c>
      <c r="K12975" s="158" t="str">
        <f t="shared" si="1217"/>
        <v>CHF</v>
      </c>
      <c r="L12975" s="158" t="str">
        <f t="shared" si="1214"/>
        <v>NZDCHF45576</v>
      </c>
      <c r="M12975" s="160">
        <f t="shared" si="1218"/>
        <v>45576</v>
      </c>
      <c r="N12975" s="158">
        <v>0.55738253163145868</v>
      </c>
      <c r="O12975" s="158">
        <v>0.93779999999999997</v>
      </c>
      <c r="P12975" s="161">
        <f t="shared" si="1215"/>
        <v>0.52270000000000005</v>
      </c>
    </row>
    <row r="12976" spans="9:16" x14ac:dyDescent="0.2">
      <c r="I12976" s="158">
        <f t="shared" si="1219"/>
        <v>31</v>
      </c>
      <c r="J12976" s="158" t="str">
        <f t="shared" si="1216"/>
        <v>NZD</v>
      </c>
      <c r="K12976" s="158" t="str">
        <f t="shared" si="1217"/>
        <v>CHF</v>
      </c>
      <c r="L12976" s="158" t="str">
        <f t="shared" si="1214"/>
        <v>NZDCHF45577</v>
      </c>
      <c r="M12976" s="160">
        <f t="shared" si="1218"/>
        <v>45577</v>
      </c>
      <c r="N12976" s="158">
        <v>0.55738253163145868</v>
      </c>
      <c r="O12976" s="158">
        <v>0.93779999999999997</v>
      </c>
      <c r="P12976" s="161">
        <f t="shared" si="1215"/>
        <v>0.52270000000000005</v>
      </c>
    </row>
    <row r="12977" spans="9:16" x14ac:dyDescent="0.2">
      <c r="I12977" s="158">
        <f t="shared" si="1219"/>
        <v>31</v>
      </c>
      <c r="J12977" s="158" t="str">
        <f t="shared" si="1216"/>
        <v>NZD</v>
      </c>
      <c r="K12977" s="158" t="str">
        <f t="shared" si="1217"/>
        <v>CHF</v>
      </c>
      <c r="L12977" s="158" t="str">
        <f t="shared" si="1214"/>
        <v>NZDCHF45578</v>
      </c>
      <c r="M12977" s="160">
        <f t="shared" si="1218"/>
        <v>45578</v>
      </c>
      <c r="N12977" s="158">
        <v>0.55738253163145868</v>
      </c>
      <c r="O12977" s="158">
        <v>0.93779999999999997</v>
      </c>
      <c r="P12977" s="161">
        <f t="shared" si="1215"/>
        <v>0.52270000000000005</v>
      </c>
    </row>
    <row r="12978" spans="9:16" x14ac:dyDescent="0.2">
      <c r="I12978" s="158">
        <f t="shared" si="1219"/>
        <v>31</v>
      </c>
      <c r="J12978" s="158" t="str">
        <f t="shared" si="1216"/>
        <v>NZD</v>
      </c>
      <c r="K12978" s="158" t="str">
        <f t="shared" si="1217"/>
        <v>CHF</v>
      </c>
      <c r="L12978" s="158" t="str">
        <f t="shared" si="1214"/>
        <v>NZDCHF45579</v>
      </c>
      <c r="M12978" s="160">
        <f t="shared" si="1218"/>
        <v>45579</v>
      </c>
      <c r="N12978" s="158">
        <v>0.55716514374860715</v>
      </c>
      <c r="O12978" s="158">
        <v>0.94089999999999996</v>
      </c>
      <c r="P12978" s="161">
        <f t="shared" si="1215"/>
        <v>0.5242</v>
      </c>
    </row>
    <row r="12979" spans="9:16" x14ac:dyDescent="0.2">
      <c r="I12979" s="158">
        <f t="shared" si="1219"/>
        <v>31</v>
      </c>
      <c r="J12979" s="158" t="str">
        <f t="shared" si="1216"/>
        <v>NZD</v>
      </c>
      <c r="K12979" s="158" t="str">
        <f t="shared" si="1217"/>
        <v>CHF</v>
      </c>
      <c r="L12979" s="158" t="str">
        <f t="shared" si="1214"/>
        <v>NZDCHF45580</v>
      </c>
      <c r="M12979" s="160">
        <f t="shared" si="1218"/>
        <v>45580</v>
      </c>
      <c r="N12979" s="158">
        <v>0.55859680482627638</v>
      </c>
      <c r="O12979" s="158">
        <v>0.94010000000000005</v>
      </c>
      <c r="P12979" s="161">
        <f t="shared" si="1215"/>
        <v>0.52510000000000001</v>
      </c>
    </row>
    <row r="12980" spans="9:16" x14ac:dyDescent="0.2">
      <c r="I12980" s="158">
        <f t="shared" si="1219"/>
        <v>31</v>
      </c>
      <c r="J12980" s="158" t="str">
        <f t="shared" si="1216"/>
        <v>NZD</v>
      </c>
      <c r="K12980" s="158" t="str">
        <f t="shared" si="1217"/>
        <v>CHF</v>
      </c>
      <c r="L12980" s="158" t="str">
        <f t="shared" si="1214"/>
        <v>NZDCHF45581</v>
      </c>
      <c r="M12980" s="160">
        <f t="shared" si="1218"/>
        <v>45581</v>
      </c>
      <c r="N12980" s="158">
        <v>0.55791118054005806</v>
      </c>
      <c r="O12980" s="158">
        <v>0.93969999999999998</v>
      </c>
      <c r="P12980" s="161">
        <f t="shared" si="1215"/>
        <v>0.52429999999999999</v>
      </c>
    </row>
    <row r="12981" spans="9:16" x14ac:dyDescent="0.2">
      <c r="I12981" s="158">
        <f t="shared" si="1219"/>
        <v>31</v>
      </c>
      <c r="J12981" s="158" t="str">
        <f t="shared" si="1216"/>
        <v>NZD</v>
      </c>
      <c r="K12981" s="158" t="str">
        <f t="shared" si="1217"/>
        <v>CHF</v>
      </c>
      <c r="L12981" s="158" t="str">
        <f t="shared" si="1214"/>
        <v>NZDCHF45582</v>
      </c>
      <c r="M12981" s="160">
        <f t="shared" si="1218"/>
        <v>45582</v>
      </c>
      <c r="N12981" s="158">
        <v>0.55856560353013462</v>
      </c>
      <c r="O12981" s="158">
        <v>0.93799999999999994</v>
      </c>
      <c r="P12981" s="161">
        <f t="shared" si="1215"/>
        <v>0.52390000000000003</v>
      </c>
    </row>
    <row r="12982" spans="9:16" x14ac:dyDescent="0.2">
      <c r="I12982" s="158">
        <f t="shared" si="1219"/>
        <v>31</v>
      </c>
      <c r="J12982" s="158" t="str">
        <f t="shared" si="1216"/>
        <v>NZD</v>
      </c>
      <c r="K12982" s="158" t="str">
        <f t="shared" si="1217"/>
        <v>CHF</v>
      </c>
      <c r="L12982" s="158" t="str">
        <f t="shared" si="1214"/>
        <v>NZDCHF45583</v>
      </c>
      <c r="M12982" s="160">
        <f t="shared" si="1218"/>
        <v>45583</v>
      </c>
      <c r="N12982" s="158">
        <v>0.55975370836831795</v>
      </c>
      <c r="O12982" s="158">
        <v>0.94010000000000005</v>
      </c>
      <c r="P12982" s="161">
        <f t="shared" si="1215"/>
        <v>0.5262</v>
      </c>
    </row>
    <row r="12983" spans="9:16" x14ac:dyDescent="0.2">
      <c r="I12983" s="158">
        <f t="shared" si="1219"/>
        <v>31</v>
      </c>
      <c r="J12983" s="158" t="str">
        <f t="shared" si="1216"/>
        <v>NZD</v>
      </c>
      <c r="K12983" s="158" t="str">
        <f t="shared" si="1217"/>
        <v>CHF</v>
      </c>
      <c r="L12983" s="158" t="str">
        <f t="shared" si="1214"/>
        <v>NZDCHF45584</v>
      </c>
      <c r="M12983" s="160">
        <f t="shared" si="1218"/>
        <v>45584</v>
      </c>
      <c r="N12983" s="158">
        <v>0.55975370836831795</v>
      </c>
      <c r="O12983" s="158">
        <v>0.94010000000000005</v>
      </c>
      <c r="P12983" s="161">
        <f t="shared" si="1215"/>
        <v>0.5262</v>
      </c>
    </row>
    <row r="12984" spans="9:16" x14ac:dyDescent="0.2">
      <c r="I12984" s="158">
        <f t="shared" si="1219"/>
        <v>31</v>
      </c>
      <c r="J12984" s="158" t="str">
        <f t="shared" si="1216"/>
        <v>NZD</v>
      </c>
      <c r="K12984" s="158" t="str">
        <f t="shared" si="1217"/>
        <v>CHF</v>
      </c>
      <c r="L12984" s="158" t="str">
        <f t="shared" si="1214"/>
        <v>NZDCHF45585</v>
      </c>
      <c r="M12984" s="160">
        <f t="shared" si="1218"/>
        <v>45585</v>
      </c>
      <c r="N12984" s="158">
        <v>0.55975370836831795</v>
      </c>
      <c r="O12984" s="158">
        <v>0.94010000000000005</v>
      </c>
      <c r="P12984" s="161">
        <f t="shared" si="1215"/>
        <v>0.5262</v>
      </c>
    </row>
    <row r="12985" spans="9:16" x14ac:dyDescent="0.2">
      <c r="I12985" s="158">
        <f t="shared" si="1219"/>
        <v>31</v>
      </c>
      <c r="J12985" s="158" t="str">
        <f t="shared" si="1216"/>
        <v>NZD</v>
      </c>
      <c r="K12985" s="158" t="str">
        <f t="shared" si="1217"/>
        <v>CHF</v>
      </c>
      <c r="L12985" s="158" t="str">
        <f t="shared" si="1214"/>
        <v>NZDCHF45586</v>
      </c>
      <c r="M12985" s="160">
        <f t="shared" si="1218"/>
        <v>45586</v>
      </c>
      <c r="N12985" s="158">
        <v>0.5580357142857143</v>
      </c>
      <c r="O12985" s="158">
        <v>0.93799999999999994</v>
      </c>
      <c r="P12985" s="161">
        <f t="shared" si="1215"/>
        <v>0.52339999999999998</v>
      </c>
    </row>
    <row r="12986" spans="9:16" x14ac:dyDescent="0.2">
      <c r="I12986" s="158">
        <f t="shared" si="1219"/>
        <v>31</v>
      </c>
      <c r="J12986" s="158" t="str">
        <f t="shared" si="1216"/>
        <v>NZD</v>
      </c>
      <c r="K12986" s="158" t="str">
        <f t="shared" si="1217"/>
        <v>CHF</v>
      </c>
      <c r="L12986" s="158" t="str">
        <f t="shared" si="1214"/>
        <v>NZDCHF45587</v>
      </c>
      <c r="M12986" s="160">
        <f t="shared" si="1218"/>
        <v>45587</v>
      </c>
      <c r="N12986" s="158">
        <v>0.55959709009513148</v>
      </c>
      <c r="O12986" s="158">
        <v>0.9365</v>
      </c>
      <c r="P12986" s="161">
        <f t="shared" si="1215"/>
        <v>0.52410000000000001</v>
      </c>
    </row>
    <row r="12987" spans="9:16" x14ac:dyDescent="0.2">
      <c r="I12987" s="158">
        <f t="shared" si="1219"/>
        <v>31</v>
      </c>
      <c r="J12987" s="158" t="str">
        <f t="shared" si="1216"/>
        <v>NZD</v>
      </c>
      <c r="K12987" s="158" t="str">
        <f t="shared" si="1217"/>
        <v>CHF</v>
      </c>
      <c r="L12987" s="158" t="str">
        <f t="shared" si="1214"/>
        <v>NZDCHF45588</v>
      </c>
      <c r="M12987" s="160">
        <f t="shared" si="1218"/>
        <v>45588</v>
      </c>
      <c r="N12987" s="158">
        <v>0.55809800200915283</v>
      </c>
      <c r="O12987" s="158">
        <v>0.93400000000000005</v>
      </c>
      <c r="P12987" s="161">
        <f t="shared" si="1215"/>
        <v>0.52129999999999999</v>
      </c>
    </row>
    <row r="12988" spans="9:16" x14ac:dyDescent="0.2">
      <c r="I12988" s="158">
        <f t="shared" si="1219"/>
        <v>31</v>
      </c>
      <c r="J12988" s="158" t="str">
        <f t="shared" si="1216"/>
        <v>NZD</v>
      </c>
      <c r="K12988" s="158" t="str">
        <f t="shared" si="1217"/>
        <v>CHF</v>
      </c>
      <c r="L12988" s="158" t="str">
        <f t="shared" si="1214"/>
        <v>NZDCHF45589</v>
      </c>
      <c r="M12988" s="160">
        <f t="shared" si="1218"/>
        <v>45589</v>
      </c>
      <c r="N12988" s="158">
        <v>0.55822261918052918</v>
      </c>
      <c r="O12988" s="158">
        <v>0.93489999999999995</v>
      </c>
      <c r="P12988" s="161">
        <f t="shared" si="1215"/>
        <v>0.52190000000000003</v>
      </c>
    </row>
    <row r="12989" spans="9:16" x14ac:dyDescent="0.2">
      <c r="I12989" s="158">
        <f t="shared" si="1219"/>
        <v>31</v>
      </c>
      <c r="J12989" s="158" t="str">
        <f t="shared" si="1216"/>
        <v>NZD</v>
      </c>
      <c r="K12989" s="158" t="str">
        <f t="shared" si="1217"/>
        <v>CHF</v>
      </c>
      <c r="L12989" s="158" t="str">
        <f t="shared" si="1214"/>
        <v>NZDCHF45590</v>
      </c>
      <c r="M12989" s="160">
        <f t="shared" si="1218"/>
        <v>45590</v>
      </c>
      <c r="N12989" s="158">
        <v>0.55478502080443826</v>
      </c>
      <c r="O12989" s="158">
        <v>0.93820000000000003</v>
      </c>
      <c r="P12989" s="161">
        <f t="shared" si="1215"/>
        <v>0.52049999999999996</v>
      </c>
    </row>
    <row r="12990" spans="9:16" x14ac:dyDescent="0.2">
      <c r="I12990" s="158">
        <f t="shared" si="1219"/>
        <v>31</v>
      </c>
      <c r="J12990" s="158" t="str">
        <f t="shared" si="1216"/>
        <v>NZD</v>
      </c>
      <c r="K12990" s="158" t="str">
        <f t="shared" si="1217"/>
        <v>CHF</v>
      </c>
      <c r="L12990" s="158" t="str">
        <f t="shared" si="1214"/>
        <v>NZDCHF45591</v>
      </c>
      <c r="M12990" s="160">
        <f t="shared" si="1218"/>
        <v>45591</v>
      </c>
      <c r="N12990" s="158">
        <v>0.55478502080443826</v>
      </c>
      <c r="O12990" s="158">
        <v>0.93820000000000003</v>
      </c>
      <c r="P12990" s="161">
        <f t="shared" si="1215"/>
        <v>0.52049999999999996</v>
      </c>
    </row>
    <row r="12991" spans="9:16" x14ac:dyDescent="0.2">
      <c r="I12991" s="158">
        <f t="shared" si="1219"/>
        <v>31</v>
      </c>
      <c r="J12991" s="158" t="str">
        <f t="shared" si="1216"/>
        <v>NZD</v>
      </c>
      <c r="K12991" s="158" t="str">
        <f t="shared" si="1217"/>
        <v>CHF</v>
      </c>
      <c r="L12991" s="158" t="str">
        <f t="shared" si="1214"/>
        <v>NZDCHF45592</v>
      </c>
      <c r="M12991" s="160">
        <f t="shared" si="1218"/>
        <v>45592</v>
      </c>
      <c r="N12991" s="158">
        <v>0.55478502080443826</v>
      </c>
      <c r="O12991" s="158">
        <v>0.93820000000000003</v>
      </c>
      <c r="P12991" s="161">
        <f t="shared" si="1215"/>
        <v>0.52049999999999996</v>
      </c>
    </row>
    <row r="12992" spans="9:16" x14ac:dyDescent="0.2">
      <c r="I12992" s="158">
        <f t="shared" si="1219"/>
        <v>31</v>
      </c>
      <c r="J12992" s="158" t="str">
        <f t="shared" si="1216"/>
        <v>NZD</v>
      </c>
      <c r="K12992" s="158" t="str">
        <f t="shared" si="1217"/>
        <v>CHF</v>
      </c>
      <c r="L12992" s="158" t="str">
        <f t="shared" si="1214"/>
        <v>NZDCHF45593</v>
      </c>
      <c r="M12992" s="160">
        <f t="shared" si="1218"/>
        <v>45593</v>
      </c>
      <c r="N12992" s="158">
        <v>0.55374051719364303</v>
      </c>
      <c r="O12992" s="158">
        <v>0.93669999999999998</v>
      </c>
      <c r="P12992" s="161">
        <f t="shared" si="1215"/>
        <v>0.51870000000000005</v>
      </c>
    </row>
    <row r="12993" spans="9:16" x14ac:dyDescent="0.2">
      <c r="I12993" s="158">
        <f t="shared" si="1219"/>
        <v>31</v>
      </c>
      <c r="J12993" s="158" t="str">
        <f t="shared" si="1216"/>
        <v>NZD</v>
      </c>
      <c r="K12993" s="158" t="str">
        <f t="shared" si="1217"/>
        <v>CHF</v>
      </c>
      <c r="L12993" s="158" t="str">
        <f t="shared" si="1214"/>
        <v>NZDCHF45594</v>
      </c>
      <c r="M12993" s="160">
        <f t="shared" si="1218"/>
        <v>45594</v>
      </c>
      <c r="N12993" s="158">
        <v>0.5532197388802832</v>
      </c>
      <c r="O12993" s="158">
        <v>0.93689999999999996</v>
      </c>
      <c r="P12993" s="161">
        <f t="shared" si="1215"/>
        <v>0.51829999999999998</v>
      </c>
    </row>
    <row r="12994" spans="9:16" x14ac:dyDescent="0.2">
      <c r="I12994" s="158">
        <f t="shared" si="1219"/>
        <v>31</v>
      </c>
      <c r="J12994" s="158" t="str">
        <f t="shared" si="1216"/>
        <v>NZD</v>
      </c>
      <c r="K12994" s="158" t="str">
        <f t="shared" si="1217"/>
        <v>CHF</v>
      </c>
      <c r="L12994" s="158" t="str">
        <f t="shared" si="1214"/>
        <v>NZDCHF45595</v>
      </c>
      <c r="M12994" s="160">
        <f t="shared" si="1218"/>
        <v>45595</v>
      </c>
      <c r="N12994" s="158">
        <v>0.5525167136305873</v>
      </c>
      <c r="O12994" s="158">
        <v>0.93930000000000002</v>
      </c>
      <c r="P12994" s="161">
        <f t="shared" si="1215"/>
        <v>0.51900000000000002</v>
      </c>
    </row>
    <row r="12995" spans="9:16" x14ac:dyDescent="0.2">
      <c r="I12995" s="158">
        <f t="shared" si="1219"/>
        <v>31</v>
      </c>
      <c r="J12995" s="158" t="str">
        <f t="shared" si="1216"/>
        <v>NZD</v>
      </c>
      <c r="K12995" s="158" t="str">
        <f t="shared" si="1217"/>
        <v>CHF</v>
      </c>
      <c r="L12995" s="158" t="str">
        <f t="shared" ref="L12995:L13058" si="1220">J12995&amp;K12995&amp;M12995</f>
        <v>NZDCHF45596</v>
      </c>
      <c r="M12995" s="160">
        <f t="shared" si="1218"/>
        <v>45596</v>
      </c>
      <c r="N12995" s="158">
        <v>0.54884742041712398</v>
      </c>
      <c r="O12995" s="158">
        <v>0.94120000000000004</v>
      </c>
      <c r="P12995" s="161">
        <f t="shared" ref="P12995:P13058" si="1221">ROUND(N12995*O12995,4)</f>
        <v>0.51659999999999995</v>
      </c>
    </row>
    <row r="12996" spans="9:16" x14ac:dyDescent="0.2">
      <c r="I12996" s="158">
        <f t="shared" si="1219"/>
        <v>31</v>
      </c>
      <c r="J12996" s="158" t="str">
        <f t="shared" ref="J12996:J13059" si="1222">VLOOKUP($I12996,$A:$C,2,FALSE)</f>
        <v>NZD</v>
      </c>
      <c r="K12996" s="158" t="str">
        <f t="shared" ref="K12996:K13059" si="1223">VLOOKUP($I12996,$A:$C,3,FALSE)</f>
        <v>CHF</v>
      </c>
      <c r="L12996" s="158" t="str">
        <f t="shared" si="1220"/>
        <v>NZDCHF45597</v>
      </c>
      <c r="M12996" s="160">
        <f t="shared" ref="M12996:M13059" si="1224">IF(I12996=I12995,M12995+1,$G$1)</f>
        <v>45597</v>
      </c>
      <c r="N12996" s="158">
        <v>0.55053952873816336</v>
      </c>
      <c r="O12996" s="158">
        <v>0.94269999999999998</v>
      </c>
      <c r="P12996" s="161">
        <f t="shared" si="1221"/>
        <v>0.51900000000000002</v>
      </c>
    </row>
    <row r="12997" spans="9:16" x14ac:dyDescent="0.2">
      <c r="I12997" s="158">
        <f t="shared" si="1219"/>
        <v>31</v>
      </c>
      <c r="J12997" s="158" t="str">
        <f t="shared" si="1222"/>
        <v>NZD</v>
      </c>
      <c r="K12997" s="158" t="str">
        <f t="shared" si="1223"/>
        <v>CHF</v>
      </c>
      <c r="L12997" s="158" t="str">
        <f t="shared" si="1220"/>
        <v>NZDCHF45598</v>
      </c>
      <c r="M12997" s="160">
        <f t="shared" si="1224"/>
        <v>45598</v>
      </c>
      <c r="N12997" s="158">
        <v>0.55053952873816336</v>
      </c>
      <c r="O12997" s="158">
        <v>0.94269999999999998</v>
      </c>
      <c r="P12997" s="161">
        <f t="shared" si="1221"/>
        <v>0.51900000000000002</v>
      </c>
    </row>
    <row r="12998" spans="9:16" x14ac:dyDescent="0.2">
      <c r="I12998" s="158">
        <f t="shared" si="1219"/>
        <v>31</v>
      </c>
      <c r="J12998" s="158" t="str">
        <f t="shared" si="1222"/>
        <v>NZD</v>
      </c>
      <c r="K12998" s="158" t="str">
        <f t="shared" si="1223"/>
        <v>CHF</v>
      </c>
      <c r="L12998" s="158" t="str">
        <f t="shared" si="1220"/>
        <v>NZDCHF45599</v>
      </c>
      <c r="M12998" s="160">
        <f t="shared" si="1224"/>
        <v>45599</v>
      </c>
      <c r="N12998" s="158">
        <v>0.55053952873816336</v>
      </c>
      <c r="O12998" s="158">
        <v>0.94269999999999998</v>
      </c>
      <c r="P12998" s="161">
        <f t="shared" si="1221"/>
        <v>0.51900000000000002</v>
      </c>
    </row>
    <row r="12999" spans="9:16" x14ac:dyDescent="0.2">
      <c r="I12999" s="158">
        <f t="shared" si="1219"/>
        <v>31</v>
      </c>
      <c r="J12999" s="158" t="str">
        <f t="shared" si="1222"/>
        <v>NZD</v>
      </c>
      <c r="K12999" s="158" t="str">
        <f t="shared" si="1223"/>
        <v>CHF</v>
      </c>
      <c r="L12999" s="158" t="str">
        <f t="shared" si="1220"/>
        <v>NZDCHF45600</v>
      </c>
      <c r="M12999" s="160">
        <f t="shared" si="1224"/>
        <v>45600</v>
      </c>
      <c r="N12999" s="158">
        <v>0.5495713343591998</v>
      </c>
      <c r="O12999" s="158">
        <v>0.94099999999999995</v>
      </c>
      <c r="P12999" s="161">
        <f t="shared" si="1221"/>
        <v>0.5171</v>
      </c>
    </row>
    <row r="13000" spans="9:16" x14ac:dyDescent="0.2">
      <c r="I13000" s="158">
        <f t="shared" si="1219"/>
        <v>31</v>
      </c>
      <c r="J13000" s="158" t="str">
        <f t="shared" si="1222"/>
        <v>NZD</v>
      </c>
      <c r="K13000" s="158" t="str">
        <f t="shared" si="1223"/>
        <v>CHF</v>
      </c>
      <c r="L13000" s="158" t="str">
        <f t="shared" si="1220"/>
        <v>NZDCHF45601</v>
      </c>
      <c r="M13000" s="160">
        <f t="shared" si="1224"/>
        <v>45601</v>
      </c>
      <c r="N13000" s="158">
        <v>0.55038802355660743</v>
      </c>
      <c r="O13000" s="158">
        <v>0.94020000000000004</v>
      </c>
      <c r="P13000" s="161">
        <f t="shared" si="1221"/>
        <v>0.51749999999999996</v>
      </c>
    </row>
    <row r="13001" spans="9:16" x14ac:dyDescent="0.2">
      <c r="I13001" s="158">
        <f t="shared" si="1219"/>
        <v>31</v>
      </c>
      <c r="J13001" s="158" t="str">
        <f t="shared" si="1222"/>
        <v>NZD</v>
      </c>
      <c r="K13001" s="158" t="str">
        <f t="shared" si="1223"/>
        <v>CHF</v>
      </c>
      <c r="L13001" s="158" t="str">
        <f t="shared" si="1220"/>
        <v>NZDCHF45602</v>
      </c>
      <c r="M13001" s="160">
        <f t="shared" si="1224"/>
        <v>45602</v>
      </c>
      <c r="N13001" s="158">
        <v>0.55564816358281932</v>
      </c>
      <c r="O13001" s="158">
        <v>0.93679999999999997</v>
      </c>
      <c r="P13001" s="161">
        <f t="shared" si="1221"/>
        <v>0.52049999999999996</v>
      </c>
    </row>
    <row r="13002" spans="9:16" x14ac:dyDescent="0.2">
      <c r="I13002" s="158">
        <f t="shared" si="1219"/>
        <v>31</v>
      </c>
      <c r="J13002" s="158" t="str">
        <f t="shared" si="1222"/>
        <v>NZD</v>
      </c>
      <c r="K13002" s="158" t="str">
        <f t="shared" si="1223"/>
        <v>CHF</v>
      </c>
      <c r="L13002" s="158" t="str">
        <f t="shared" si="1220"/>
        <v>NZDCHF45603</v>
      </c>
      <c r="M13002" s="160">
        <f t="shared" si="1224"/>
        <v>45603</v>
      </c>
      <c r="N13002" s="158">
        <v>0.55766227972339955</v>
      </c>
      <c r="O13002" s="158">
        <v>0.94320000000000004</v>
      </c>
      <c r="P13002" s="161">
        <f t="shared" si="1221"/>
        <v>0.52600000000000002</v>
      </c>
    </row>
    <row r="13003" spans="9:16" x14ac:dyDescent="0.2">
      <c r="I13003" s="158">
        <f t="shared" si="1219"/>
        <v>31</v>
      </c>
      <c r="J13003" s="158" t="str">
        <f t="shared" si="1222"/>
        <v>NZD</v>
      </c>
      <c r="K13003" s="158" t="str">
        <f t="shared" si="1223"/>
        <v>CHF</v>
      </c>
      <c r="L13003" s="158" t="str">
        <f t="shared" si="1220"/>
        <v>NZDCHF45604</v>
      </c>
      <c r="M13003" s="160">
        <f t="shared" si="1224"/>
        <v>45604</v>
      </c>
      <c r="N13003" s="158">
        <v>0.55648302726766841</v>
      </c>
      <c r="O13003" s="158">
        <v>0.93930000000000002</v>
      </c>
      <c r="P13003" s="161">
        <f t="shared" si="1221"/>
        <v>0.52270000000000005</v>
      </c>
    </row>
    <row r="13004" spans="9:16" x14ac:dyDescent="0.2">
      <c r="I13004" s="158">
        <f t="shared" si="1219"/>
        <v>31</v>
      </c>
      <c r="J13004" s="158" t="str">
        <f t="shared" si="1222"/>
        <v>NZD</v>
      </c>
      <c r="K13004" s="158" t="str">
        <f t="shared" si="1223"/>
        <v>CHF</v>
      </c>
      <c r="L13004" s="158" t="str">
        <f t="shared" si="1220"/>
        <v>NZDCHF45605</v>
      </c>
      <c r="M13004" s="160">
        <f t="shared" si="1224"/>
        <v>45605</v>
      </c>
      <c r="N13004" s="158">
        <v>0.55648302726766841</v>
      </c>
      <c r="O13004" s="158">
        <v>0.93930000000000002</v>
      </c>
      <c r="P13004" s="161">
        <f t="shared" si="1221"/>
        <v>0.52270000000000005</v>
      </c>
    </row>
    <row r="13005" spans="9:16" x14ac:dyDescent="0.2">
      <c r="I13005" s="158">
        <f t="shared" si="1219"/>
        <v>31</v>
      </c>
      <c r="J13005" s="158" t="str">
        <f t="shared" si="1222"/>
        <v>NZD</v>
      </c>
      <c r="K13005" s="158" t="str">
        <f t="shared" si="1223"/>
        <v>CHF</v>
      </c>
      <c r="L13005" s="158" t="str">
        <f t="shared" si="1220"/>
        <v>NZDCHF45606</v>
      </c>
      <c r="M13005" s="160">
        <f t="shared" si="1224"/>
        <v>45606</v>
      </c>
      <c r="N13005" s="158">
        <v>0.55648302726766841</v>
      </c>
      <c r="O13005" s="158">
        <v>0.93930000000000002</v>
      </c>
      <c r="P13005" s="161">
        <f t="shared" si="1221"/>
        <v>0.52270000000000005</v>
      </c>
    </row>
    <row r="13006" spans="9:16" x14ac:dyDescent="0.2">
      <c r="I13006" s="158">
        <f t="shared" si="1219"/>
        <v>31</v>
      </c>
      <c r="J13006" s="158" t="str">
        <f t="shared" si="1222"/>
        <v>NZD</v>
      </c>
      <c r="K13006" s="158" t="str">
        <f t="shared" si="1223"/>
        <v>CHF</v>
      </c>
      <c r="L13006" s="158" t="str">
        <f t="shared" si="1220"/>
        <v>NZDCHF45607</v>
      </c>
      <c r="M13006" s="160">
        <f t="shared" si="1224"/>
        <v>45607</v>
      </c>
      <c r="N13006" s="158">
        <v>0.56000448003584025</v>
      </c>
      <c r="O13006" s="158">
        <v>0.93689999999999996</v>
      </c>
      <c r="P13006" s="161">
        <f t="shared" si="1221"/>
        <v>0.52470000000000006</v>
      </c>
    </row>
    <row r="13007" spans="9:16" x14ac:dyDescent="0.2">
      <c r="I13007" s="158">
        <f t="shared" si="1219"/>
        <v>31</v>
      </c>
      <c r="J13007" s="158" t="str">
        <f t="shared" si="1222"/>
        <v>NZD</v>
      </c>
      <c r="K13007" s="158" t="str">
        <f t="shared" si="1223"/>
        <v>CHF</v>
      </c>
      <c r="L13007" s="158" t="str">
        <f t="shared" si="1220"/>
        <v>NZDCHF45608</v>
      </c>
      <c r="M13007" s="160">
        <f t="shared" si="1224"/>
        <v>45608</v>
      </c>
      <c r="N13007" s="158">
        <v>0.56028686687584039</v>
      </c>
      <c r="O13007" s="158">
        <v>0.93540000000000001</v>
      </c>
      <c r="P13007" s="161">
        <f t="shared" si="1221"/>
        <v>0.52410000000000001</v>
      </c>
    </row>
    <row r="13008" spans="9:16" x14ac:dyDescent="0.2">
      <c r="I13008" s="158">
        <f t="shared" si="1219"/>
        <v>31</v>
      </c>
      <c r="J13008" s="158" t="str">
        <f t="shared" si="1222"/>
        <v>NZD</v>
      </c>
      <c r="K13008" s="158" t="str">
        <f t="shared" si="1223"/>
        <v>CHF</v>
      </c>
      <c r="L13008" s="158" t="str">
        <f t="shared" si="1220"/>
        <v>NZDCHF45609</v>
      </c>
      <c r="M13008" s="160">
        <f t="shared" si="1224"/>
        <v>45609</v>
      </c>
      <c r="N13008" s="158">
        <v>0.55738253163145868</v>
      </c>
      <c r="O13008" s="158">
        <v>0.93789999999999996</v>
      </c>
      <c r="P13008" s="161">
        <f t="shared" si="1221"/>
        <v>0.52280000000000004</v>
      </c>
    </row>
    <row r="13009" spans="9:16" x14ac:dyDescent="0.2">
      <c r="I13009" s="158">
        <f t="shared" si="1219"/>
        <v>31</v>
      </c>
      <c r="J13009" s="158" t="str">
        <f t="shared" si="1222"/>
        <v>NZD</v>
      </c>
      <c r="K13009" s="158" t="str">
        <f t="shared" si="1223"/>
        <v>CHF</v>
      </c>
      <c r="L13009" s="158" t="str">
        <f t="shared" si="1220"/>
        <v>NZDCHF45610</v>
      </c>
      <c r="M13009" s="160">
        <f t="shared" si="1224"/>
        <v>45610</v>
      </c>
      <c r="N13009" s="158">
        <v>0.55685488361732927</v>
      </c>
      <c r="O13009" s="158">
        <v>0.93689999999999996</v>
      </c>
      <c r="P13009" s="161">
        <f t="shared" si="1221"/>
        <v>0.52170000000000005</v>
      </c>
    </row>
    <row r="13010" spans="9:16" x14ac:dyDescent="0.2">
      <c r="I13010" s="158">
        <f t="shared" si="1219"/>
        <v>31</v>
      </c>
      <c r="J13010" s="158" t="str">
        <f t="shared" si="1222"/>
        <v>NZD</v>
      </c>
      <c r="K13010" s="158" t="str">
        <f t="shared" si="1223"/>
        <v>CHF</v>
      </c>
      <c r="L13010" s="158" t="str">
        <f t="shared" si="1220"/>
        <v>NZDCHF45611</v>
      </c>
      <c r="M13010" s="160">
        <f t="shared" si="1224"/>
        <v>45611</v>
      </c>
      <c r="N13010" s="158">
        <v>0.55509297807382729</v>
      </c>
      <c r="O13010" s="158">
        <v>0.93889999999999996</v>
      </c>
      <c r="P13010" s="161">
        <f t="shared" si="1221"/>
        <v>0.5212</v>
      </c>
    </row>
    <row r="13011" spans="9:16" x14ac:dyDescent="0.2">
      <c r="I13011" s="158">
        <f t="shared" si="1219"/>
        <v>31</v>
      </c>
      <c r="J13011" s="158" t="str">
        <f t="shared" si="1222"/>
        <v>NZD</v>
      </c>
      <c r="K13011" s="158" t="str">
        <f t="shared" si="1223"/>
        <v>CHF</v>
      </c>
      <c r="L13011" s="158" t="str">
        <f t="shared" si="1220"/>
        <v>NZDCHF45612</v>
      </c>
      <c r="M13011" s="160">
        <f t="shared" si="1224"/>
        <v>45612</v>
      </c>
      <c r="N13011" s="158">
        <v>0.55509297807382729</v>
      </c>
      <c r="O13011" s="158">
        <v>0.93889999999999996</v>
      </c>
      <c r="P13011" s="161">
        <f t="shared" si="1221"/>
        <v>0.5212</v>
      </c>
    </row>
    <row r="13012" spans="9:16" x14ac:dyDescent="0.2">
      <c r="I13012" s="158">
        <f t="shared" si="1219"/>
        <v>31</v>
      </c>
      <c r="J13012" s="158" t="str">
        <f t="shared" si="1222"/>
        <v>NZD</v>
      </c>
      <c r="K13012" s="158" t="str">
        <f t="shared" si="1223"/>
        <v>CHF</v>
      </c>
      <c r="L13012" s="158" t="str">
        <f t="shared" si="1220"/>
        <v>NZDCHF45613</v>
      </c>
      <c r="M13012" s="160">
        <f t="shared" si="1224"/>
        <v>45613</v>
      </c>
      <c r="N13012" s="158">
        <v>0.55509297807382729</v>
      </c>
      <c r="O13012" s="158">
        <v>0.93889999999999996</v>
      </c>
      <c r="P13012" s="161">
        <f t="shared" si="1221"/>
        <v>0.5212</v>
      </c>
    </row>
    <row r="13013" spans="9:16" x14ac:dyDescent="0.2">
      <c r="I13013" s="158">
        <f t="shared" si="1219"/>
        <v>31</v>
      </c>
      <c r="J13013" s="158" t="str">
        <f t="shared" si="1222"/>
        <v>NZD</v>
      </c>
      <c r="K13013" s="158" t="str">
        <f t="shared" si="1223"/>
        <v>CHF</v>
      </c>
      <c r="L13013" s="158" t="str">
        <f t="shared" si="1220"/>
        <v>NZDCHF45614</v>
      </c>
      <c r="M13013" s="160">
        <f t="shared" si="1224"/>
        <v>45614</v>
      </c>
      <c r="N13013" s="158">
        <v>0.55364854390432949</v>
      </c>
      <c r="O13013" s="158">
        <v>0.93640000000000001</v>
      </c>
      <c r="P13013" s="161">
        <f t="shared" si="1221"/>
        <v>0.51839999999999997</v>
      </c>
    </row>
    <row r="13014" spans="9:16" x14ac:dyDescent="0.2">
      <c r="I13014" s="158">
        <f t="shared" si="1219"/>
        <v>31</v>
      </c>
      <c r="J13014" s="158" t="str">
        <f t="shared" si="1222"/>
        <v>NZD</v>
      </c>
      <c r="K13014" s="158" t="str">
        <f t="shared" si="1223"/>
        <v>CHF</v>
      </c>
      <c r="L13014" s="158" t="str">
        <f t="shared" si="1220"/>
        <v>NZDCHF45615</v>
      </c>
      <c r="M13014" s="160">
        <f t="shared" si="1224"/>
        <v>45615</v>
      </c>
      <c r="N13014" s="158">
        <v>0.55713410217839432</v>
      </c>
      <c r="O13014" s="158">
        <v>0.93289999999999995</v>
      </c>
      <c r="P13014" s="161">
        <f t="shared" si="1221"/>
        <v>0.51980000000000004</v>
      </c>
    </row>
    <row r="13015" spans="9:16" x14ac:dyDescent="0.2">
      <c r="I13015" s="158">
        <f t="shared" si="1219"/>
        <v>31</v>
      </c>
      <c r="J13015" s="158" t="str">
        <f t="shared" si="1222"/>
        <v>NZD</v>
      </c>
      <c r="K13015" s="158" t="str">
        <f t="shared" si="1223"/>
        <v>CHF</v>
      </c>
      <c r="L13015" s="158" t="str">
        <f t="shared" si="1220"/>
        <v>NZDCHF45616</v>
      </c>
      <c r="M13015" s="160">
        <f t="shared" si="1224"/>
        <v>45616</v>
      </c>
      <c r="N13015" s="158">
        <v>0.55719618877806876</v>
      </c>
      <c r="O13015" s="158">
        <v>0.93420000000000003</v>
      </c>
      <c r="P13015" s="161">
        <f t="shared" si="1221"/>
        <v>0.52049999999999996</v>
      </c>
    </row>
    <row r="13016" spans="9:16" x14ac:dyDescent="0.2">
      <c r="I13016" s="158">
        <f t="shared" si="1219"/>
        <v>31</v>
      </c>
      <c r="J13016" s="158" t="str">
        <f t="shared" si="1222"/>
        <v>NZD</v>
      </c>
      <c r="K13016" s="158" t="str">
        <f t="shared" si="1223"/>
        <v>CHF</v>
      </c>
      <c r="L13016" s="158" t="str">
        <f t="shared" si="1220"/>
        <v>NZDCHF45617</v>
      </c>
      <c r="M13016" s="160">
        <f t="shared" si="1224"/>
        <v>45617</v>
      </c>
      <c r="N13016" s="158">
        <v>0.55791118054005806</v>
      </c>
      <c r="O13016" s="158">
        <v>0.9294</v>
      </c>
      <c r="P13016" s="161">
        <f t="shared" si="1221"/>
        <v>0.51849999999999996</v>
      </c>
    </row>
    <row r="13017" spans="9:16" x14ac:dyDescent="0.2">
      <c r="I13017" s="158">
        <f t="shared" si="1219"/>
        <v>31</v>
      </c>
      <c r="J13017" s="158" t="str">
        <f t="shared" si="1222"/>
        <v>NZD</v>
      </c>
      <c r="K13017" s="158" t="str">
        <f t="shared" si="1223"/>
        <v>CHF</v>
      </c>
      <c r="L13017" s="158" t="str">
        <f t="shared" si="1220"/>
        <v>NZDCHF45618</v>
      </c>
      <c r="M13017" s="160">
        <f t="shared" si="1224"/>
        <v>45618</v>
      </c>
      <c r="N13017" s="158">
        <v>0.56104129263913827</v>
      </c>
      <c r="O13017" s="158">
        <v>0.92720000000000002</v>
      </c>
      <c r="P13017" s="161">
        <f t="shared" si="1221"/>
        <v>0.5202</v>
      </c>
    </row>
    <row r="13018" spans="9:16" x14ac:dyDescent="0.2">
      <c r="I13018" s="158">
        <f t="shared" si="1219"/>
        <v>31</v>
      </c>
      <c r="J13018" s="158" t="str">
        <f t="shared" si="1222"/>
        <v>NZD</v>
      </c>
      <c r="K13018" s="158" t="str">
        <f t="shared" si="1223"/>
        <v>CHF</v>
      </c>
      <c r="L13018" s="158" t="str">
        <f t="shared" si="1220"/>
        <v>NZDCHF45619</v>
      </c>
      <c r="M13018" s="160">
        <f t="shared" si="1224"/>
        <v>45619</v>
      </c>
      <c r="N13018" s="158">
        <v>0.56104129263913827</v>
      </c>
      <c r="O13018" s="158">
        <v>0.92720000000000002</v>
      </c>
      <c r="P13018" s="161">
        <f t="shared" si="1221"/>
        <v>0.5202</v>
      </c>
    </row>
    <row r="13019" spans="9:16" x14ac:dyDescent="0.2">
      <c r="I13019" s="158">
        <f t="shared" si="1219"/>
        <v>31</v>
      </c>
      <c r="J13019" s="158" t="str">
        <f t="shared" si="1222"/>
        <v>NZD</v>
      </c>
      <c r="K13019" s="158" t="str">
        <f t="shared" si="1223"/>
        <v>CHF</v>
      </c>
      <c r="L13019" s="158" t="str">
        <f t="shared" si="1220"/>
        <v>NZDCHF45620</v>
      </c>
      <c r="M13019" s="160">
        <f t="shared" si="1224"/>
        <v>45620</v>
      </c>
      <c r="N13019" s="158">
        <v>0.56104129263913827</v>
      </c>
      <c r="O13019" s="158">
        <v>0.92720000000000002</v>
      </c>
      <c r="P13019" s="161">
        <f t="shared" si="1221"/>
        <v>0.5202</v>
      </c>
    </row>
    <row r="13020" spans="9:16" x14ac:dyDescent="0.2">
      <c r="I13020" s="158">
        <f t="shared" si="1219"/>
        <v>31</v>
      </c>
      <c r="J13020" s="158" t="str">
        <f t="shared" si="1222"/>
        <v>NZD</v>
      </c>
      <c r="K13020" s="158" t="str">
        <f t="shared" si="1223"/>
        <v>CHF</v>
      </c>
      <c r="L13020" s="158" t="str">
        <f t="shared" si="1220"/>
        <v>NZDCHF45621</v>
      </c>
      <c r="M13020" s="160">
        <f t="shared" si="1224"/>
        <v>45621</v>
      </c>
      <c r="N13020" s="158">
        <v>0.55784893450853512</v>
      </c>
      <c r="O13020" s="158">
        <v>0.93240000000000001</v>
      </c>
      <c r="P13020" s="161">
        <f t="shared" si="1221"/>
        <v>0.52010000000000001</v>
      </c>
    </row>
    <row r="13021" spans="9:16" x14ac:dyDescent="0.2">
      <c r="I13021" s="158">
        <f t="shared" si="1219"/>
        <v>31</v>
      </c>
      <c r="J13021" s="158" t="str">
        <f t="shared" si="1222"/>
        <v>NZD</v>
      </c>
      <c r="K13021" s="158" t="str">
        <f t="shared" si="1223"/>
        <v>CHF</v>
      </c>
      <c r="L13021" s="158" t="str">
        <f t="shared" si="1220"/>
        <v>NZDCHF45622</v>
      </c>
      <c r="M13021" s="160">
        <f t="shared" si="1224"/>
        <v>45622</v>
      </c>
      <c r="N13021" s="158">
        <v>0.55679287305122493</v>
      </c>
      <c r="O13021" s="158">
        <v>0.93140000000000001</v>
      </c>
      <c r="P13021" s="161">
        <f t="shared" si="1221"/>
        <v>0.51859999999999995</v>
      </c>
    </row>
    <row r="13022" spans="9:16" x14ac:dyDescent="0.2">
      <c r="I13022" s="158">
        <f t="shared" si="1219"/>
        <v>31</v>
      </c>
      <c r="J13022" s="158" t="str">
        <f t="shared" si="1222"/>
        <v>NZD</v>
      </c>
      <c r="K13022" s="158" t="str">
        <f t="shared" si="1223"/>
        <v>CHF</v>
      </c>
      <c r="L13022" s="158" t="str">
        <f t="shared" si="1220"/>
        <v>NZDCHF45623</v>
      </c>
      <c r="M13022" s="160">
        <f t="shared" si="1224"/>
        <v>45623</v>
      </c>
      <c r="N13022" s="158">
        <v>0.55887777343095069</v>
      </c>
      <c r="O13022" s="158">
        <v>0.93089999999999995</v>
      </c>
      <c r="P13022" s="161">
        <f t="shared" si="1221"/>
        <v>0.52029999999999998</v>
      </c>
    </row>
    <row r="13023" spans="9:16" x14ac:dyDescent="0.2">
      <c r="I13023" s="158">
        <f t="shared" si="1219"/>
        <v>31</v>
      </c>
      <c r="J13023" s="158" t="str">
        <f t="shared" si="1222"/>
        <v>NZD</v>
      </c>
      <c r="K13023" s="158" t="str">
        <f t="shared" si="1223"/>
        <v>CHF</v>
      </c>
      <c r="L13023" s="158" t="str">
        <f t="shared" si="1220"/>
        <v>NZDCHF45624</v>
      </c>
      <c r="M13023" s="160">
        <f t="shared" si="1224"/>
        <v>45624</v>
      </c>
      <c r="N13023" s="158">
        <v>0.55828494863778477</v>
      </c>
      <c r="O13023" s="158">
        <v>0.93140000000000001</v>
      </c>
      <c r="P13023" s="161">
        <f t="shared" si="1221"/>
        <v>0.52</v>
      </c>
    </row>
    <row r="13024" spans="9:16" x14ac:dyDescent="0.2">
      <c r="I13024" s="158">
        <f t="shared" si="1219"/>
        <v>31</v>
      </c>
      <c r="J13024" s="158" t="str">
        <f t="shared" si="1222"/>
        <v>NZD</v>
      </c>
      <c r="K13024" s="158" t="str">
        <f t="shared" si="1223"/>
        <v>CHF</v>
      </c>
      <c r="L13024" s="158" t="str">
        <f t="shared" si="1220"/>
        <v>NZDCHF45625</v>
      </c>
      <c r="M13024" s="160">
        <f t="shared" si="1224"/>
        <v>45625</v>
      </c>
      <c r="N13024" s="158">
        <v>0.5595031611928607</v>
      </c>
      <c r="O13024" s="158">
        <v>0.93089999999999995</v>
      </c>
      <c r="P13024" s="161">
        <f t="shared" si="1221"/>
        <v>0.52080000000000004</v>
      </c>
    </row>
    <row r="13025" spans="9:16" x14ac:dyDescent="0.2">
      <c r="I13025" s="158">
        <f t="shared" si="1219"/>
        <v>31</v>
      </c>
      <c r="J13025" s="158" t="str">
        <f t="shared" si="1222"/>
        <v>NZD</v>
      </c>
      <c r="K13025" s="158" t="str">
        <f t="shared" si="1223"/>
        <v>CHF</v>
      </c>
      <c r="L13025" s="158" t="str">
        <f t="shared" si="1220"/>
        <v>NZDCHF45626</v>
      </c>
      <c r="M13025" s="160">
        <f t="shared" si="1224"/>
        <v>45626</v>
      </c>
      <c r="N13025" s="158">
        <v>0.5595031611928607</v>
      </c>
      <c r="O13025" s="158">
        <v>0.93089999999999995</v>
      </c>
      <c r="P13025" s="161">
        <f t="shared" si="1221"/>
        <v>0.52080000000000004</v>
      </c>
    </row>
    <row r="13026" spans="9:16" x14ac:dyDescent="0.2">
      <c r="I13026" s="158">
        <f t="shared" si="1219"/>
        <v>31</v>
      </c>
      <c r="J13026" s="158" t="str">
        <f t="shared" si="1222"/>
        <v>NZD</v>
      </c>
      <c r="K13026" s="158" t="str">
        <f t="shared" si="1223"/>
        <v>CHF</v>
      </c>
      <c r="L13026" s="158" t="str">
        <f t="shared" si="1220"/>
        <v>NZDCHF45627</v>
      </c>
      <c r="M13026" s="160">
        <f t="shared" si="1224"/>
        <v>45627</v>
      </c>
      <c r="N13026" s="158">
        <v>0.5595031611928607</v>
      </c>
      <c r="O13026" s="158">
        <v>0.93089999999999995</v>
      </c>
      <c r="P13026" s="161">
        <f t="shared" si="1221"/>
        <v>0.52080000000000004</v>
      </c>
    </row>
    <row r="13027" spans="9:16" x14ac:dyDescent="0.2">
      <c r="I13027" s="158">
        <f t="shared" si="1219"/>
        <v>31</v>
      </c>
      <c r="J13027" s="158" t="str">
        <f t="shared" si="1222"/>
        <v>NZD</v>
      </c>
      <c r="K13027" s="158" t="str">
        <f t="shared" si="1223"/>
        <v>CHF</v>
      </c>
      <c r="L13027" s="158" t="str">
        <f t="shared" si="1220"/>
        <v>NZDCHF45628</v>
      </c>
      <c r="M13027" s="160">
        <f t="shared" si="1224"/>
        <v>45628</v>
      </c>
      <c r="N13027" s="158">
        <v>0.56047528304001792</v>
      </c>
      <c r="O13027" s="158">
        <v>0.93159999999999998</v>
      </c>
      <c r="P13027" s="161">
        <f t="shared" si="1221"/>
        <v>0.52210000000000001</v>
      </c>
    </row>
    <row r="13028" spans="9:16" x14ac:dyDescent="0.2">
      <c r="I13028" s="158">
        <f t="shared" si="1219"/>
        <v>31</v>
      </c>
      <c r="J13028" s="158" t="str">
        <f t="shared" si="1222"/>
        <v>NZD</v>
      </c>
      <c r="K13028" s="158" t="str">
        <f t="shared" si="1223"/>
        <v>CHF</v>
      </c>
      <c r="L13028" s="158" t="str">
        <f t="shared" si="1220"/>
        <v>NZDCHF45629</v>
      </c>
      <c r="M13028" s="160">
        <f t="shared" si="1224"/>
        <v>45629</v>
      </c>
      <c r="N13028" s="158">
        <v>0.5595031611928607</v>
      </c>
      <c r="O13028" s="158">
        <v>0.93089999999999995</v>
      </c>
      <c r="P13028" s="161">
        <f t="shared" si="1221"/>
        <v>0.52080000000000004</v>
      </c>
    </row>
    <row r="13029" spans="9:16" x14ac:dyDescent="0.2">
      <c r="I13029" s="158">
        <f t="shared" si="1219"/>
        <v>31</v>
      </c>
      <c r="J13029" s="158" t="str">
        <f t="shared" si="1222"/>
        <v>NZD</v>
      </c>
      <c r="K13029" s="158" t="str">
        <f t="shared" si="1223"/>
        <v>CHF</v>
      </c>
      <c r="L13029" s="158" t="str">
        <f t="shared" si="1220"/>
        <v>NZDCHF45630</v>
      </c>
      <c r="M13029" s="160">
        <f t="shared" si="1224"/>
        <v>45630</v>
      </c>
      <c r="N13029" s="158">
        <v>0.55595708011341527</v>
      </c>
      <c r="O13029" s="158">
        <v>0.93049999999999999</v>
      </c>
      <c r="P13029" s="161">
        <f t="shared" si="1221"/>
        <v>0.51729999999999998</v>
      </c>
    </row>
    <row r="13030" spans="9:16" x14ac:dyDescent="0.2">
      <c r="I13030" s="158">
        <f t="shared" si="1219"/>
        <v>31</v>
      </c>
      <c r="J13030" s="158" t="str">
        <f t="shared" si="1222"/>
        <v>NZD</v>
      </c>
      <c r="K13030" s="158" t="str">
        <f t="shared" si="1223"/>
        <v>CHF</v>
      </c>
      <c r="L13030" s="158" t="str">
        <f t="shared" si="1220"/>
        <v>NZDCHF45631</v>
      </c>
      <c r="M13030" s="160">
        <f t="shared" si="1224"/>
        <v>45631</v>
      </c>
      <c r="N13030" s="158">
        <v>0.55601890464275783</v>
      </c>
      <c r="O13030" s="158">
        <v>0.93049999999999999</v>
      </c>
      <c r="P13030" s="161">
        <f t="shared" si="1221"/>
        <v>0.51739999999999997</v>
      </c>
    </row>
    <row r="13031" spans="9:16" x14ac:dyDescent="0.2">
      <c r="I13031" s="158">
        <f t="shared" si="1219"/>
        <v>31</v>
      </c>
      <c r="J13031" s="158" t="str">
        <f t="shared" si="1222"/>
        <v>NZD</v>
      </c>
      <c r="K13031" s="158" t="str">
        <f t="shared" si="1223"/>
        <v>CHF</v>
      </c>
      <c r="L13031" s="158" t="str">
        <f t="shared" si="1220"/>
        <v>NZDCHF45632</v>
      </c>
      <c r="M13031" s="160">
        <f t="shared" si="1224"/>
        <v>45632</v>
      </c>
      <c r="N13031" s="158">
        <v>0.55208965936068022</v>
      </c>
      <c r="O13031" s="158">
        <v>0.9284</v>
      </c>
      <c r="P13031" s="161">
        <f t="shared" si="1221"/>
        <v>0.51259999999999994</v>
      </c>
    </row>
    <row r="13032" spans="9:16" x14ac:dyDescent="0.2">
      <c r="I13032" s="158">
        <f t="shared" si="1219"/>
        <v>31</v>
      </c>
      <c r="J13032" s="158" t="str">
        <f t="shared" si="1222"/>
        <v>NZD</v>
      </c>
      <c r="K13032" s="158" t="str">
        <f t="shared" si="1223"/>
        <v>CHF</v>
      </c>
      <c r="L13032" s="158" t="str">
        <f t="shared" si="1220"/>
        <v>NZDCHF45633</v>
      </c>
      <c r="M13032" s="160">
        <f t="shared" si="1224"/>
        <v>45633</v>
      </c>
      <c r="N13032" s="158">
        <v>0.55208965936068022</v>
      </c>
      <c r="O13032" s="158">
        <v>0.9284</v>
      </c>
      <c r="P13032" s="161">
        <f t="shared" si="1221"/>
        <v>0.51259999999999994</v>
      </c>
    </row>
    <row r="13033" spans="9:16" x14ac:dyDescent="0.2">
      <c r="I13033" s="158">
        <f t="shared" si="1219"/>
        <v>31</v>
      </c>
      <c r="J13033" s="158" t="str">
        <f t="shared" si="1222"/>
        <v>NZD</v>
      </c>
      <c r="K13033" s="158" t="str">
        <f t="shared" si="1223"/>
        <v>CHF</v>
      </c>
      <c r="L13033" s="158" t="str">
        <f t="shared" si="1220"/>
        <v>NZDCHF45634</v>
      </c>
      <c r="M13033" s="160">
        <f t="shared" si="1224"/>
        <v>45634</v>
      </c>
      <c r="N13033" s="158">
        <v>0.55208965936068022</v>
      </c>
      <c r="O13033" s="158">
        <v>0.9284</v>
      </c>
      <c r="P13033" s="161">
        <f t="shared" si="1221"/>
        <v>0.51259999999999994</v>
      </c>
    </row>
    <row r="13034" spans="9:16" x14ac:dyDescent="0.2">
      <c r="I13034" s="158">
        <f t="shared" ref="I13034:I13097" si="1225">IF(M13033=$G$2,I13033+1,I13033)</f>
        <v>31</v>
      </c>
      <c r="J13034" s="158" t="str">
        <f t="shared" si="1222"/>
        <v>NZD</v>
      </c>
      <c r="K13034" s="158" t="str">
        <f t="shared" si="1223"/>
        <v>CHF</v>
      </c>
      <c r="L13034" s="158" t="str">
        <f t="shared" si="1220"/>
        <v>NZDCHF45635</v>
      </c>
      <c r="M13034" s="160">
        <f t="shared" si="1224"/>
        <v>45635</v>
      </c>
      <c r="N13034" s="158">
        <v>0.55463117027176934</v>
      </c>
      <c r="O13034" s="158">
        <v>0.92949999999999999</v>
      </c>
      <c r="P13034" s="161">
        <f t="shared" si="1221"/>
        <v>0.51549999999999996</v>
      </c>
    </row>
    <row r="13035" spans="9:16" x14ac:dyDescent="0.2">
      <c r="I13035" s="158">
        <f t="shared" si="1225"/>
        <v>31</v>
      </c>
      <c r="J13035" s="158" t="str">
        <f t="shared" si="1222"/>
        <v>NZD</v>
      </c>
      <c r="K13035" s="158" t="str">
        <f t="shared" si="1223"/>
        <v>CHF</v>
      </c>
      <c r="L13035" s="158" t="str">
        <f t="shared" si="1220"/>
        <v>NZDCHF45636</v>
      </c>
      <c r="M13035" s="160">
        <f t="shared" si="1224"/>
        <v>45636</v>
      </c>
      <c r="N13035" s="158">
        <v>0.55300558535641209</v>
      </c>
      <c r="O13035" s="158">
        <v>0.92669999999999997</v>
      </c>
      <c r="P13035" s="161">
        <f t="shared" si="1221"/>
        <v>0.51249999999999996</v>
      </c>
    </row>
    <row r="13036" spans="9:16" x14ac:dyDescent="0.2">
      <c r="I13036" s="158">
        <f t="shared" si="1225"/>
        <v>31</v>
      </c>
      <c r="J13036" s="158" t="str">
        <f t="shared" si="1222"/>
        <v>NZD</v>
      </c>
      <c r="K13036" s="158" t="str">
        <f t="shared" si="1223"/>
        <v>CHF</v>
      </c>
      <c r="L13036" s="158" t="str">
        <f t="shared" si="1220"/>
        <v>NZDCHF45637</v>
      </c>
      <c r="M13036" s="160">
        <f t="shared" si="1224"/>
        <v>45637</v>
      </c>
      <c r="N13036" s="158">
        <v>0.55005500550055009</v>
      </c>
      <c r="O13036" s="158">
        <v>0.92800000000000005</v>
      </c>
      <c r="P13036" s="161">
        <f t="shared" si="1221"/>
        <v>0.51049999999999995</v>
      </c>
    </row>
    <row r="13037" spans="9:16" x14ac:dyDescent="0.2">
      <c r="I13037" s="158">
        <f t="shared" si="1225"/>
        <v>31</v>
      </c>
      <c r="J13037" s="158" t="str">
        <f t="shared" si="1222"/>
        <v>NZD</v>
      </c>
      <c r="K13037" s="158" t="str">
        <f t="shared" si="1223"/>
        <v>CHF</v>
      </c>
      <c r="L13037" s="158" t="str">
        <f t="shared" si="1220"/>
        <v>NZDCHF45638</v>
      </c>
      <c r="M13037" s="160">
        <f t="shared" si="1224"/>
        <v>45638</v>
      </c>
      <c r="N13037" s="158">
        <v>0.55205918074417581</v>
      </c>
      <c r="O13037" s="158">
        <v>0.93189999999999995</v>
      </c>
      <c r="P13037" s="161">
        <f t="shared" si="1221"/>
        <v>0.51449999999999996</v>
      </c>
    </row>
    <row r="13038" spans="9:16" x14ac:dyDescent="0.2">
      <c r="I13038" s="158">
        <f t="shared" si="1225"/>
        <v>31</v>
      </c>
      <c r="J13038" s="158" t="str">
        <f t="shared" si="1222"/>
        <v>NZD</v>
      </c>
      <c r="K13038" s="158" t="str">
        <f t="shared" si="1223"/>
        <v>CHF</v>
      </c>
      <c r="L13038" s="158" t="str">
        <f t="shared" si="1220"/>
        <v>NZDCHF45639</v>
      </c>
      <c r="M13038" s="160">
        <f t="shared" si="1224"/>
        <v>45639</v>
      </c>
      <c r="N13038" s="158">
        <v>0.54890767372927873</v>
      </c>
      <c r="O13038" s="158">
        <v>0.9385</v>
      </c>
      <c r="P13038" s="161">
        <f t="shared" si="1221"/>
        <v>0.5151</v>
      </c>
    </row>
    <row r="13039" spans="9:16" x14ac:dyDescent="0.2">
      <c r="I13039" s="158">
        <f t="shared" si="1225"/>
        <v>31</v>
      </c>
      <c r="J13039" s="158" t="str">
        <f t="shared" si="1222"/>
        <v>NZD</v>
      </c>
      <c r="K13039" s="158" t="str">
        <f t="shared" si="1223"/>
        <v>CHF</v>
      </c>
      <c r="L13039" s="158" t="str">
        <f t="shared" si="1220"/>
        <v>NZDCHF45640</v>
      </c>
      <c r="M13039" s="160">
        <f t="shared" si="1224"/>
        <v>45640</v>
      </c>
      <c r="N13039" s="158">
        <v>0.54890767372927873</v>
      </c>
      <c r="O13039" s="158">
        <v>0.9385</v>
      </c>
      <c r="P13039" s="161">
        <f t="shared" si="1221"/>
        <v>0.5151</v>
      </c>
    </row>
    <row r="13040" spans="9:16" x14ac:dyDescent="0.2">
      <c r="I13040" s="158">
        <f t="shared" si="1225"/>
        <v>31</v>
      </c>
      <c r="J13040" s="158" t="str">
        <f t="shared" si="1222"/>
        <v>NZD</v>
      </c>
      <c r="K13040" s="158" t="str">
        <f t="shared" si="1223"/>
        <v>CHF</v>
      </c>
      <c r="L13040" s="158" t="str">
        <f t="shared" si="1220"/>
        <v>NZDCHF45641</v>
      </c>
      <c r="M13040" s="160">
        <f t="shared" si="1224"/>
        <v>45641</v>
      </c>
      <c r="N13040" s="158">
        <v>0.54890767372927873</v>
      </c>
      <c r="O13040" s="158">
        <v>0.9385</v>
      </c>
      <c r="P13040" s="161">
        <f t="shared" si="1221"/>
        <v>0.5151</v>
      </c>
    </row>
    <row r="13041" spans="9:16" x14ac:dyDescent="0.2">
      <c r="I13041" s="158">
        <f t="shared" si="1225"/>
        <v>31</v>
      </c>
      <c r="J13041" s="158" t="str">
        <f t="shared" si="1222"/>
        <v>NZD</v>
      </c>
      <c r="K13041" s="158" t="str">
        <f t="shared" si="1223"/>
        <v>CHF</v>
      </c>
      <c r="L13041" s="158" t="str">
        <f t="shared" si="1220"/>
        <v>NZDCHF45642</v>
      </c>
      <c r="M13041" s="160">
        <f t="shared" si="1224"/>
        <v>45642</v>
      </c>
      <c r="N13041" s="158">
        <v>0.54978283577986697</v>
      </c>
      <c r="O13041" s="158">
        <v>0.93720000000000003</v>
      </c>
      <c r="P13041" s="161">
        <f t="shared" si="1221"/>
        <v>0.51529999999999998</v>
      </c>
    </row>
    <row r="13042" spans="9:16" x14ac:dyDescent="0.2">
      <c r="I13042" s="158">
        <f t="shared" si="1225"/>
        <v>31</v>
      </c>
      <c r="J13042" s="158" t="str">
        <f t="shared" si="1222"/>
        <v>NZD</v>
      </c>
      <c r="K13042" s="158" t="str">
        <f t="shared" si="1223"/>
        <v>CHF</v>
      </c>
      <c r="L13042" s="158" t="str">
        <f t="shared" si="1220"/>
        <v>NZDCHF45643</v>
      </c>
      <c r="M13042" s="160">
        <f t="shared" si="1224"/>
        <v>45643</v>
      </c>
      <c r="N13042" s="158">
        <v>0.54857644412748918</v>
      </c>
      <c r="O13042" s="158">
        <v>0.94130000000000003</v>
      </c>
      <c r="P13042" s="161">
        <f t="shared" si="1221"/>
        <v>0.51639999999999997</v>
      </c>
    </row>
    <row r="13043" spans="9:16" x14ac:dyDescent="0.2">
      <c r="I13043" s="158">
        <f t="shared" si="1225"/>
        <v>31</v>
      </c>
      <c r="J13043" s="158" t="str">
        <f t="shared" si="1222"/>
        <v>NZD</v>
      </c>
      <c r="K13043" s="158" t="str">
        <f t="shared" si="1223"/>
        <v>CHF</v>
      </c>
      <c r="L13043" s="158" t="str">
        <f t="shared" si="1220"/>
        <v>NZDCHF45644</v>
      </c>
      <c r="M13043" s="160">
        <f t="shared" si="1224"/>
        <v>45644</v>
      </c>
      <c r="N13043" s="158">
        <v>0.54635852046112654</v>
      </c>
      <c r="O13043" s="158">
        <v>0.93820000000000003</v>
      </c>
      <c r="P13043" s="161">
        <f t="shared" si="1221"/>
        <v>0.51259999999999994</v>
      </c>
    </row>
    <row r="13044" spans="9:16" x14ac:dyDescent="0.2">
      <c r="I13044" s="158">
        <f t="shared" si="1225"/>
        <v>31</v>
      </c>
      <c r="J13044" s="158" t="str">
        <f t="shared" si="1222"/>
        <v>NZD</v>
      </c>
      <c r="K13044" s="158" t="str">
        <f t="shared" si="1223"/>
        <v>CHF</v>
      </c>
      <c r="L13044" s="158" t="str">
        <f t="shared" si="1220"/>
        <v>NZDCHF45645</v>
      </c>
      <c r="M13044" s="160">
        <f t="shared" si="1224"/>
        <v>45645</v>
      </c>
      <c r="N13044" s="158">
        <v>0.54386251155707832</v>
      </c>
      <c r="O13044" s="158">
        <v>0.93189999999999995</v>
      </c>
      <c r="P13044" s="161">
        <f t="shared" si="1221"/>
        <v>0.50680000000000003</v>
      </c>
    </row>
    <row r="13045" spans="9:16" x14ac:dyDescent="0.2">
      <c r="I13045" s="158">
        <f t="shared" si="1225"/>
        <v>31</v>
      </c>
      <c r="J13045" s="158" t="str">
        <f t="shared" si="1222"/>
        <v>NZD</v>
      </c>
      <c r="K13045" s="158" t="str">
        <f t="shared" si="1223"/>
        <v>CHF</v>
      </c>
      <c r="L13045" s="158" t="str">
        <f t="shared" si="1220"/>
        <v>NZDCHF45646</v>
      </c>
      <c r="M13045" s="160">
        <f t="shared" si="1224"/>
        <v>45646</v>
      </c>
      <c r="N13045" s="158">
        <v>0.5421523448088913</v>
      </c>
      <c r="O13045" s="158">
        <v>0.92969999999999997</v>
      </c>
      <c r="P13045" s="161">
        <f t="shared" si="1221"/>
        <v>0.504</v>
      </c>
    </row>
    <row r="13046" spans="9:16" x14ac:dyDescent="0.2">
      <c r="I13046" s="158">
        <f t="shared" si="1225"/>
        <v>31</v>
      </c>
      <c r="J13046" s="158" t="str">
        <f t="shared" si="1222"/>
        <v>NZD</v>
      </c>
      <c r="K13046" s="158" t="str">
        <f t="shared" si="1223"/>
        <v>CHF</v>
      </c>
      <c r="L13046" s="158" t="str">
        <f t="shared" si="1220"/>
        <v>NZDCHF45647</v>
      </c>
      <c r="M13046" s="160">
        <f t="shared" si="1224"/>
        <v>45647</v>
      </c>
      <c r="N13046" s="158">
        <v>0.5421523448088913</v>
      </c>
      <c r="O13046" s="158">
        <v>0.92969999999999997</v>
      </c>
      <c r="P13046" s="161">
        <f t="shared" si="1221"/>
        <v>0.504</v>
      </c>
    </row>
    <row r="13047" spans="9:16" x14ac:dyDescent="0.2">
      <c r="I13047" s="158">
        <f t="shared" si="1225"/>
        <v>31</v>
      </c>
      <c r="J13047" s="158" t="str">
        <f t="shared" si="1222"/>
        <v>NZD</v>
      </c>
      <c r="K13047" s="158" t="str">
        <f t="shared" si="1223"/>
        <v>CHF</v>
      </c>
      <c r="L13047" s="158" t="str">
        <f t="shared" si="1220"/>
        <v>NZDCHF45648</v>
      </c>
      <c r="M13047" s="160">
        <f t="shared" si="1224"/>
        <v>45648</v>
      </c>
      <c r="N13047" s="158">
        <v>0.5421523448088913</v>
      </c>
      <c r="O13047" s="158">
        <v>0.92969999999999997</v>
      </c>
      <c r="P13047" s="161">
        <f t="shared" si="1221"/>
        <v>0.504</v>
      </c>
    </row>
    <row r="13048" spans="9:16" x14ac:dyDescent="0.2">
      <c r="I13048" s="158">
        <f t="shared" si="1225"/>
        <v>31</v>
      </c>
      <c r="J13048" s="158" t="str">
        <f t="shared" si="1222"/>
        <v>NZD</v>
      </c>
      <c r="K13048" s="158" t="str">
        <f t="shared" si="1223"/>
        <v>CHF</v>
      </c>
      <c r="L13048" s="158" t="str">
        <f t="shared" si="1220"/>
        <v>NZDCHF45649</v>
      </c>
      <c r="M13048" s="160">
        <f t="shared" si="1224"/>
        <v>45649</v>
      </c>
      <c r="N13048" s="158">
        <v>0.54262303977426884</v>
      </c>
      <c r="O13048" s="158">
        <v>0.93359999999999999</v>
      </c>
      <c r="P13048" s="161">
        <f t="shared" si="1221"/>
        <v>0.50660000000000005</v>
      </c>
    </row>
    <row r="13049" spans="9:16" x14ac:dyDescent="0.2">
      <c r="I13049" s="158">
        <f t="shared" si="1225"/>
        <v>31</v>
      </c>
      <c r="J13049" s="158" t="str">
        <f t="shared" si="1222"/>
        <v>NZD</v>
      </c>
      <c r="K13049" s="158" t="str">
        <f t="shared" si="1223"/>
        <v>CHF</v>
      </c>
      <c r="L13049" s="158" t="str">
        <f t="shared" si="1220"/>
        <v>NZDCHF45650</v>
      </c>
      <c r="M13049" s="160">
        <f t="shared" si="1224"/>
        <v>45650</v>
      </c>
      <c r="N13049" s="158">
        <v>0.54262303977426884</v>
      </c>
      <c r="O13049" s="158">
        <v>0.93579999999999997</v>
      </c>
      <c r="P13049" s="161">
        <f t="shared" si="1221"/>
        <v>0.50780000000000003</v>
      </c>
    </row>
    <row r="13050" spans="9:16" x14ac:dyDescent="0.2">
      <c r="I13050" s="158">
        <f t="shared" si="1225"/>
        <v>31</v>
      </c>
      <c r="J13050" s="158" t="str">
        <f t="shared" si="1222"/>
        <v>NZD</v>
      </c>
      <c r="K13050" s="158" t="str">
        <f t="shared" si="1223"/>
        <v>CHF</v>
      </c>
      <c r="L13050" s="158" t="str">
        <f t="shared" si="1220"/>
        <v>NZDCHF45651</v>
      </c>
      <c r="M13050" s="160">
        <f t="shared" si="1224"/>
        <v>45651</v>
      </c>
      <c r="N13050" s="158">
        <v>0.54262303977426884</v>
      </c>
      <c r="O13050" s="158">
        <v>0.93579999999999997</v>
      </c>
      <c r="P13050" s="161">
        <f t="shared" si="1221"/>
        <v>0.50780000000000003</v>
      </c>
    </row>
    <row r="13051" spans="9:16" x14ac:dyDescent="0.2">
      <c r="I13051" s="158">
        <f t="shared" si="1225"/>
        <v>31</v>
      </c>
      <c r="J13051" s="158" t="str">
        <f t="shared" si="1222"/>
        <v>NZD</v>
      </c>
      <c r="K13051" s="158" t="str">
        <f t="shared" si="1223"/>
        <v>CHF</v>
      </c>
      <c r="L13051" s="158" t="str">
        <f t="shared" si="1220"/>
        <v>NZDCHF45652</v>
      </c>
      <c r="M13051" s="160">
        <f t="shared" si="1224"/>
        <v>45652</v>
      </c>
      <c r="N13051" s="158">
        <v>0.54262303977426884</v>
      </c>
      <c r="O13051" s="158">
        <v>0.93579999999999997</v>
      </c>
      <c r="P13051" s="161">
        <f t="shared" si="1221"/>
        <v>0.50780000000000003</v>
      </c>
    </row>
    <row r="13052" spans="9:16" x14ac:dyDescent="0.2">
      <c r="I13052" s="158">
        <f t="shared" si="1225"/>
        <v>31</v>
      </c>
      <c r="J13052" s="158" t="str">
        <f t="shared" si="1222"/>
        <v>NZD</v>
      </c>
      <c r="K13052" s="158" t="str">
        <f t="shared" si="1223"/>
        <v>CHF</v>
      </c>
      <c r="L13052" s="158" t="str">
        <f t="shared" si="1220"/>
        <v>NZDCHF45653</v>
      </c>
      <c r="M13052" s="160">
        <f t="shared" si="1224"/>
        <v>45653</v>
      </c>
      <c r="N13052" s="158">
        <v>0.54030689431597145</v>
      </c>
      <c r="O13052" s="158">
        <v>0.93959999999999999</v>
      </c>
      <c r="P13052" s="161">
        <f t="shared" si="1221"/>
        <v>0.50770000000000004</v>
      </c>
    </row>
    <row r="13053" spans="9:16" x14ac:dyDescent="0.2">
      <c r="I13053" s="158">
        <f t="shared" si="1225"/>
        <v>31</v>
      </c>
      <c r="J13053" s="158" t="str">
        <f t="shared" si="1222"/>
        <v>NZD</v>
      </c>
      <c r="K13053" s="158" t="str">
        <f t="shared" si="1223"/>
        <v>CHF</v>
      </c>
      <c r="L13053" s="158" t="str">
        <f t="shared" si="1220"/>
        <v>NZDCHF45654</v>
      </c>
      <c r="M13053" s="160">
        <f t="shared" si="1224"/>
        <v>45654</v>
      </c>
      <c r="N13053" s="158">
        <v>0.54030689431597145</v>
      </c>
      <c r="O13053" s="158">
        <v>0.93959999999999999</v>
      </c>
      <c r="P13053" s="161">
        <f t="shared" si="1221"/>
        <v>0.50770000000000004</v>
      </c>
    </row>
    <row r="13054" spans="9:16" x14ac:dyDescent="0.2">
      <c r="I13054" s="158">
        <f t="shared" si="1225"/>
        <v>31</v>
      </c>
      <c r="J13054" s="158" t="str">
        <f t="shared" si="1222"/>
        <v>NZD</v>
      </c>
      <c r="K13054" s="158" t="str">
        <f t="shared" si="1223"/>
        <v>CHF</v>
      </c>
      <c r="L13054" s="158" t="str">
        <f t="shared" si="1220"/>
        <v>NZDCHF45655</v>
      </c>
      <c r="M13054" s="160">
        <f t="shared" si="1224"/>
        <v>45655</v>
      </c>
      <c r="N13054" s="158">
        <v>0.54030689431597145</v>
      </c>
      <c r="O13054" s="158">
        <v>0.93959999999999999</v>
      </c>
      <c r="P13054" s="161">
        <f t="shared" si="1221"/>
        <v>0.50770000000000004</v>
      </c>
    </row>
    <row r="13055" spans="9:16" x14ac:dyDescent="0.2">
      <c r="I13055" s="158">
        <f t="shared" si="1225"/>
        <v>31</v>
      </c>
      <c r="J13055" s="158" t="str">
        <f t="shared" si="1222"/>
        <v>NZD</v>
      </c>
      <c r="K13055" s="158" t="str">
        <f t="shared" si="1223"/>
        <v>CHF</v>
      </c>
      <c r="L13055" s="158" t="str">
        <f t="shared" si="1220"/>
        <v>NZDCHF45656</v>
      </c>
      <c r="M13055" s="160">
        <f t="shared" si="1224"/>
        <v>45656</v>
      </c>
      <c r="N13055" s="158">
        <v>0.54141851651326478</v>
      </c>
      <c r="O13055" s="158">
        <v>0.94350000000000001</v>
      </c>
      <c r="P13055" s="161">
        <f t="shared" si="1221"/>
        <v>0.51080000000000003</v>
      </c>
    </row>
    <row r="13056" spans="9:16" x14ac:dyDescent="0.2">
      <c r="I13056" s="158">
        <f t="shared" si="1225"/>
        <v>31</v>
      </c>
      <c r="J13056" s="158" t="str">
        <f t="shared" si="1222"/>
        <v>NZD</v>
      </c>
      <c r="K13056" s="158" t="str">
        <f t="shared" si="1223"/>
        <v>CHF</v>
      </c>
      <c r="L13056" s="158" t="str">
        <f t="shared" si="1220"/>
        <v>NZDCHF45657</v>
      </c>
      <c r="M13056" s="160">
        <f t="shared" si="1224"/>
        <v>45657</v>
      </c>
      <c r="N13056" s="158">
        <v>0.53960716598316427</v>
      </c>
      <c r="O13056" s="158">
        <v>0.94120000000000004</v>
      </c>
      <c r="P13056" s="161">
        <f t="shared" si="1221"/>
        <v>0.50790000000000002</v>
      </c>
    </row>
    <row r="13057" spans="9:16" x14ac:dyDescent="0.2">
      <c r="I13057" s="158">
        <f t="shared" si="1225"/>
        <v>31</v>
      </c>
      <c r="J13057" s="158" t="str">
        <f t="shared" si="1222"/>
        <v>NZD</v>
      </c>
      <c r="K13057" s="158" t="str">
        <f t="shared" si="1223"/>
        <v>CHF</v>
      </c>
      <c r="L13057" s="158" t="str">
        <f t="shared" si="1220"/>
        <v>NZDCHF45658</v>
      </c>
      <c r="M13057" s="160">
        <f t="shared" si="1224"/>
        <v>45658</v>
      </c>
      <c r="N13057" s="158">
        <v>0.53960716598316427</v>
      </c>
      <c r="O13057" s="158">
        <v>0.94120000000000004</v>
      </c>
      <c r="P13057" s="161">
        <f t="shared" si="1221"/>
        <v>0.50790000000000002</v>
      </c>
    </row>
    <row r="13058" spans="9:16" x14ac:dyDescent="0.2">
      <c r="I13058" s="158">
        <f t="shared" si="1225"/>
        <v>31</v>
      </c>
      <c r="J13058" s="158" t="str">
        <f t="shared" si="1222"/>
        <v>NZD</v>
      </c>
      <c r="K13058" s="158" t="str">
        <f t="shared" si="1223"/>
        <v>CHF</v>
      </c>
      <c r="L13058" s="158" t="str">
        <f t="shared" si="1220"/>
        <v>NZDCHF45659</v>
      </c>
      <c r="M13058" s="160">
        <f t="shared" si="1224"/>
        <v>45659</v>
      </c>
      <c r="N13058" s="158">
        <v>0.54341919356591672</v>
      </c>
      <c r="O13058" s="158">
        <v>0.93710000000000004</v>
      </c>
      <c r="P13058" s="161">
        <f t="shared" si="1221"/>
        <v>0.50919999999999999</v>
      </c>
    </row>
    <row r="13059" spans="9:16" x14ac:dyDescent="0.2">
      <c r="I13059" s="158">
        <f t="shared" si="1225"/>
        <v>31</v>
      </c>
      <c r="J13059" s="158" t="str">
        <f t="shared" si="1222"/>
        <v>NZD</v>
      </c>
      <c r="K13059" s="158" t="str">
        <f t="shared" si="1223"/>
        <v>CHF</v>
      </c>
      <c r="L13059" s="158" t="str">
        <f t="shared" ref="L13059:L13122" si="1226">J13059&amp;K13059&amp;M13059</f>
        <v>NZDCHF45660</v>
      </c>
      <c r="M13059" s="160">
        <f t="shared" si="1224"/>
        <v>45660</v>
      </c>
      <c r="N13059" s="158">
        <v>0.54448437329848631</v>
      </c>
      <c r="O13059" s="158">
        <v>0.93620000000000003</v>
      </c>
      <c r="P13059" s="161">
        <f t="shared" ref="P13059:P13122" si="1227">ROUND(N13059*O13059,4)</f>
        <v>0.50970000000000004</v>
      </c>
    </row>
    <row r="13060" spans="9:16" x14ac:dyDescent="0.2">
      <c r="I13060" s="158">
        <f t="shared" si="1225"/>
        <v>31</v>
      </c>
      <c r="J13060" s="158" t="str">
        <f t="shared" ref="J13060:J13123" si="1228">VLOOKUP($I13060,$A:$C,2,FALSE)</f>
        <v>NZD</v>
      </c>
      <c r="K13060" s="158" t="str">
        <f t="shared" ref="K13060:K13123" si="1229">VLOOKUP($I13060,$A:$C,3,FALSE)</f>
        <v>CHF</v>
      </c>
      <c r="L13060" s="158" t="str">
        <f t="shared" si="1226"/>
        <v>NZDCHF45661</v>
      </c>
      <c r="M13060" s="160">
        <f t="shared" ref="M13060:M13123" si="1230">IF(I13060=I13059,M13059+1,$G$1)</f>
        <v>45661</v>
      </c>
      <c r="N13060" s="158">
        <v>0.54448437329848631</v>
      </c>
      <c r="O13060" s="158">
        <v>0.93620000000000003</v>
      </c>
      <c r="P13060" s="161">
        <f t="shared" si="1227"/>
        <v>0.50970000000000004</v>
      </c>
    </row>
    <row r="13061" spans="9:16" x14ac:dyDescent="0.2">
      <c r="I13061" s="158">
        <f t="shared" si="1225"/>
        <v>31</v>
      </c>
      <c r="J13061" s="158" t="str">
        <f t="shared" si="1228"/>
        <v>NZD</v>
      </c>
      <c r="K13061" s="158" t="str">
        <f t="shared" si="1229"/>
        <v>CHF</v>
      </c>
      <c r="L13061" s="158" t="str">
        <f t="shared" si="1226"/>
        <v>NZDCHF45662</v>
      </c>
      <c r="M13061" s="160">
        <f t="shared" si="1230"/>
        <v>45662</v>
      </c>
      <c r="N13061" s="158">
        <v>0.54448437329848631</v>
      </c>
      <c r="O13061" s="158">
        <v>0.93620000000000003</v>
      </c>
      <c r="P13061" s="161">
        <f t="shared" si="1227"/>
        <v>0.50970000000000004</v>
      </c>
    </row>
    <row r="13062" spans="9:16" x14ac:dyDescent="0.2">
      <c r="I13062" s="158">
        <f t="shared" si="1225"/>
        <v>31</v>
      </c>
      <c r="J13062" s="158" t="str">
        <f t="shared" si="1228"/>
        <v>NZD</v>
      </c>
      <c r="K13062" s="158" t="str">
        <f t="shared" si="1229"/>
        <v>CHF</v>
      </c>
      <c r="L13062" s="158" t="str">
        <f t="shared" si="1226"/>
        <v>NZDCHF45663</v>
      </c>
      <c r="M13062" s="160">
        <f t="shared" si="1230"/>
        <v>45663</v>
      </c>
      <c r="N13062" s="158">
        <v>0.54484036177400019</v>
      </c>
      <c r="O13062" s="158">
        <v>0.93959999999999999</v>
      </c>
      <c r="P13062" s="161">
        <f t="shared" si="1227"/>
        <v>0.51190000000000002</v>
      </c>
    </row>
    <row r="13063" spans="9:16" x14ac:dyDescent="0.2">
      <c r="I13063" s="158">
        <f t="shared" si="1225"/>
        <v>31</v>
      </c>
      <c r="J13063" s="158" t="str">
        <f t="shared" si="1228"/>
        <v>NZD</v>
      </c>
      <c r="K13063" s="158" t="str">
        <f t="shared" si="1229"/>
        <v>CHF</v>
      </c>
      <c r="L13063" s="158" t="str">
        <f t="shared" si="1226"/>
        <v>NZDCHF45664</v>
      </c>
      <c r="M13063" s="160">
        <f t="shared" si="1230"/>
        <v>45664</v>
      </c>
      <c r="N13063" s="158">
        <v>0.54594092919146142</v>
      </c>
      <c r="O13063" s="158">
        <v>0.94259999999999999</v>
      </c>
      <c r="P13063" s="161">
        <f t="shared" si="1227"/>
        <v>0.51459999999999995</v>
      </c>
    </row>
    <row r="13064" spans="9:16" x14ac:dyDescent="0.2">
      <c r="I13064" s="158">
        <f t="shared" si="1225"/>
        <v>31</v>
      </c>
      <c r="J13064" s="158" t="str">
        <f t="shared" si="1228"/>
        <v>NZD</v>
      </c>
      <c r="K13064" s="158" t="str">
        <f t="shared" si="1229"/>
        <v>CHF</v>
      </c>
      <c r="L13064" s="158" t="str">
        <f t="shared" si="1226"/>
        <v>NZDCHF45665</v>
      </c>
      <c r="M13064" s="160">
        <f t="shared" si="1230"/>
        <v>45665</v>
      </c>
      <c r="N13064" s="158">
        <v>0.54398085187401402</v>
      </c>
      <c r="O13064" s="158">
        <v>0.93789999999999996</v>
      </c>
      <c r="P13064" s="161">
        <f t="shared" si="1227"/>
        <v>0.51019999999999999</v>
      </c>
    </row>
    <row r="13065" spans="9:16" x14ac:dyDescent="0.2">
      <c r="I13065" s="158">
        <f t="shared" si="1225"/>
        <v>31</v>
      </c>
      <c r="J13065" s="158" t="str">
        <f t="shared" si="1228"/>
        <v>NZD</v>
      </c>
      <c r="K13065" s="158" t="str">
        <f t="shared" si="1229"/>
        <v>CHF</v>
      </c>
      <c r="L13065" s="158" t="str">
        <f t="shared" si="1226"/>
        <v>NZDCHF45666</v>
      </c>
      <c r="M13065" s="160">
        <f t="shared" si="1230"/>
        <v>45666</v>
      </c>
      <c r="N13065" s="158">
        <v>0.54297659770863882</v>
      </c>
      <c r="O13065" s="158">
        <v>0.93969999999999998</v>
      </c>
      <c r="P13065" s="161">
        <f t="shared" si="1227"/>
        <v>0.51019999999999999</v>
      </c>
    </row>
    <row r="13066" spans="9:16" x14ac:dyDescent="0.2">
      <c r="I13066" s="158">
        <f t="shared" si="1225"/>
        <v>31</v>
      </c>
      <c r="J13066" s="158" t="str">
        <f t="shared" si="1228"/>
        <v>NZD</v>
      </c>
      <c r="K13066" s="158" t="str">
        <f t="shared" si="1229"/>
        <v>CHF</v>
      </c>
      <c r="L13066" s="158" t="str">
        <f t="shared" si="1226"/>
        <v>NZDCHF45667</v>
      </c>
      <c r="M13066" s="160">
        <f t="shared" si="1230"/>
        <v>45667</v>
      </c>
      <c r="N13066" s="158">
        <v>0.54188793757450959</v>
      </c>
      <c r="O13066" s="158">
        <v>0.94159999999999999</v>
      </c>
      <c r="P13066" s="161">
        <f t="shared" si="1227"/>
        <v>0.51019999999999999</v>
      </c>
    </row>
    <row r="13067" spans="9:16" x14ac:dyDescent="0.2">
      <c r="I13067" s="158">
        <f t="shared" si="1225"/>
        <v>31</v>
      </c>
      <c r="J13067" s="158" t="str">
        <f t="shared" si="1228"/>
        <v>NZD</v>
      </c>
      <c r="K13067" s="158" t="str">
        <f t="shared" si="1229"/>
        <v>CHF</v>
      </c>
      <c r="L13067" s="158" t="str">
        <f t="shared" si="1226"/>
        <v>NZDCHF45668</v>
      </c>
      <c r="M13067" s="160">
        <f t="shared" si="1230"/>
        <v>45668</v>
      </c>
      <c r="N13067" s="158">
        <v>0.54188793757450959</v>
      </c>
      <c r="O13067" s="158">
        <v>0.94159999999999999</v>
      </c>
      <c r="P13067" s="161">
        <f t="shared" si="1227"/>
        <v>0.51019999999999999</v>
      </c>
    </row>
    <row r="13068" spans="9:16" x14ac:dyDescent="0.2">
      <c r="I13068" s="158">
        <f t="shared" si="1225"/>
        <v>31</v>
      </c>
      <c r="J13068" s="158" t="str">
        <f t="shared" si="1228"/>
        <v>NZD</v>
      </c>
      <c r="K13068" s="158" t="str">
        <f t="shared" si="1229"/>
        <v>CHF</v>
      </c>
      <c r="L13068" s="158" t="str">
        <f t="shared" si="1226"/>
        <v>NZDCHF45669</v>
      </c>
      <c r="M13068" s="160">
        <f t="shared" si="1230"/>
        <v>45669</v>
      </c>
      <c r="N13068" s="158">
        <v>0.54188793757450959</v>
      </c>
      <c r="O13068" s="158">
        <v>0.94159999999999999</v>
      </c>
      <c r="P13068" s="161">
        <f t="shared" si="1227"/>
        <v>0.51019999999999999</v>
      </c>
    </row>
    <row r="13069" spans="9:16" x14ac:dyDescent="0.2">
      <c r="I13069" s="158">
        <f t="shared" si="1225"/>
        <v>31</v>
      </c>
      <c r="J13069" s="158" t="str">
        <f t="shared" si="1228"/>
        <v>NZD</v>
      </c>
      <c r="K13069" s="158" t="str">
        <f t="shared" si="1229"/>
        <v>CHF</v>
      </c>
      <c r="L13069" s="158" t="str">
        <f t="shared" si="1226"/>
        <v>NZDCHF45670</v>
      </c>
      <c r="M13069" s="160">
        <f t="shared" si="1230"/>
        <v>45670</v>
      </c>
      <c r="N13069" s="158">
        <v>0.54472164723826122</v>
      </c>
      <c r="O13069" s="158">
        <v>0.93459999999999999</v>
      </c>
      <c r="P13069" s="161">
        <f t="shared" si="1227"/>
        <v>0.5091</v>
      </c>
    </row>
    <row r="13070" spans="9:16" x14ac:dyDescent="0.2">
      <c r="I13070" s="158">
        <f t="shared" si="1225"/>
        <v>31</v>
      </c>
      <c r="J13070" s="158" t="str">
        <f t="shared" si="1228"/>
        <v>NZD</v>
      </c>
      <c r="K13070" s="158" t="str">
        <f t="shared" si="1229"/>
        <v>CHF</v>
      </c>
      <c r="L13070" s="158" t="str">
        <f t="shared" si="1226"/>
        <v>NZDCHF45671</v>
      </c>
      <c r="M13070" s="160">
        <f t="shared" si="1230"/>
        <v>45671</v>
      </c>
      <c r="N13070" s="158">
        <v>0.54573237284435716</v>
      </c>
      <c r="O13070" s="158">
        <v>0.9395</v>
      </c>
      <c r="P13070" s="161">
        <f t="shared" si="1227"/>
        <v>0.51270000000000004</v>
      </c>
    </row>
    <row r="13071" spans="9:16" x14ac:dyDescent="0.2">
      <c r="I13071" s="158">
        <f t="shared" si="1225"/>
        <v>31</v>
      </c>
      <c r="J13071" s="158" t="str">
        <f t="shared" si="1228"/>
        <v>NZD</v>
      </c>
      <c r="K13071" s="158" t="str">
        <f t="shared" si="1229"/>
        <v>CHF</v>
      </c>
      <c r="L13071" s="158" t="str">
        <f t="shared" si="1226"/>
        <v>NZDCHF45672</v>
      </c>
      <c r="M13071" s="160">
        <f t="shared" si="1230"/>
        <v>45672</v>
      </c>
      <c r="N13071" s="158">
        <v>0.54404004134704309</v>
      </c>
      <c r="O13071" s="158">
        <v>0.93940000000000001</v>
      </c>
      <c r="P13071" s="161">
        <f t="shared" si="1227"/>
        <v>0.5111</v>
      </c>
    </row>
    <row r="13072" spans="9:16" x14ac:dyDescent="0.2">
      <c r="I13072" s="158">
        <f t="shared" si="1225"/>
        <v>31</v>
      </c>
      <c r="J13072" s="158" t="str">
        <f t="shared" si="1228"/>
        <v>NZD</v>
      </c>
      <c r="K13072" s="158" t="str">
        <f t="shared" si="1229"/>
        <v>CHF</v>
      </c>
      <c r="L13072" s="158" t="str">
        <f t="shared" si="1226"/>
        <v>NZDCHF45673</v>
      </c>
      <c r="M13072" s="160">
        <f t="shared" si="1230"/>
        <v>45673</v>
      </c>
      <c r="N13072" s="158">
        <v>0.5438033607047692</v>
      </c>
      <c r="O13072" s="158">
        <v>0.93759999999999999</v>
      </c>
      <c r="P13072" s="161">
        <f t="shared" si="1227"/>
        <v>0.50990000000000002</v>
      </c>
    </row>
    <row r="13073" spans="9:16" x14ac:dyDescent="0.2">
      <c r="I13073" s="158">
        <f t="shared" si="1225"/>
        <v>31</v>
      </c>
      <c r="J13073" s="158" t="str">
        <f t="shared" si="1228"/>
        <v>NZD</v>
      </c>
      <c r="K13073" s="158" t="str">
        <f t="shared" si="1229"/>
        <v>CHF</v>
      </c>
      <c r="L13073" s="158" t="str">
        <f t="shared" si="1226"/>
        <v>NZDCHF45674</v>
      </c>
      <c r="M13073" s="160">
        <f t="shared" si="1230"/>
        <v>45674</v>
      </c>
      <c r="N13073" s="158">
        <v>0.54244643341470034</v>
      </c>
      <c r="O13073" s="158">
        <v>0.93940000000000001</v>
      </c>
      <c r="P13073" s="161">
        <f t="shared" si="1227"/>
        <v>0.50960000000000005</v>
      </c>
    </row>
    <row r="13074" spans="9:16" x14ac:dyDescent="0.2">
      <c r="I13074" s="158">
        <f t="shared" si="1225"/>
        <v>31</v>
      </c>
      <c r="J13074" s="158" t="str">
        <f t="shared" si="1228"/>
        <v>NZD</v>
      </c>
      <c r="K13074" s="158" t="str">
        <f t="shared" si="1229"/>
        <v>CHF</v>
      </c>
      <c r="L13074" s="158" t="str">
        <f t="shared" si="1226"/>
        <v>NZDCHF45675</v>
      </c>
      <c r="M13074" s="160">
        <f t="shared" si="1230"/>
        <v>45675</v>
      </c>
      <c r="N13074" s="158">
        <v>0.54244643341470034</v>
      </c>
      <c r="O13074" s="158">
        <v>0.93940000000000001</v>
      </c>
      <c r="P13074" s="161">
        <f t="shared" si="1227"/>
        <v>0.50960000000000005</v>
      </c>
    </row>
    <row r="13075" spans="9:16" x14ac:dyDescent="0.2">
      <c r="I13075" s="158">
        <f t="shared" si="1225"/>
        <v>31</v>
      </c>
      <c r="J13075" s="158" t="str">
        <f t="shared" si="1228"/>
        <v>NZD</v>
      </c>
      <c r="K13075" s="158" t="str">
        <f t="shared" si="1229"/>
        <v>CHF</v>
      </c>
      <c r="L13075" s="158" t="str">
        <f t="shared" si="1226"/>
        <v>NZDCHF45676</v>
      </c>
      <c r="M13075" s="160">
        <f t="shared" si="1230"/>
        <v>45676</v>
      </c>
      <c r="N13075" s="158">
        <v>0.54244643341470034</v>
      </c>
      <c r="O13075" s="158">
        <v>0.93940000000000001</v>
      </c>
      <c r="P13075" s="161">
        <f t="shared" si="1227"/>
        <v>0.50960000000000005</v>
      </c>
    </row>
    <row r="13076" spans="9:16" x14ac:dyDescent="0.2">
      <c r="I13076" s="158">
        <f t="shared" si="1225"/>
        <v>31</v>
      </c>
      <c r="J13076" s="158" t="str">
        <f t="shared" si="1228"/>
        <v>NZD</v>
      </c>
      <c r="K13076" s="158" t="str">
        <f t="shared" si="1229"/>
        <v>CHF</v>
      </c>
      <c r="L13076" s="158" t="str">
        <f t="shared" si="1226"/>
        <v>NZDCHF45677</v>
      </c>
      <c r="M13076" s="160">
        <f t="shared" si="1230"/>
        <v>45677</v>
      </c>
      <c r="N13076" s="158">
        <v>0.54327158146357368</v>
      </c>
      <c r="O13076" s="158">
        <v>0.94289999999999996</v>
      </c>
      <c r="P13076" s="161">
        <f t="shared" si="1227"/>
        <v>0.51229999999999998</v>
      </c>
    </row>
    <row r="13077" spans="9:16" x14ac:dyDescent="0.2">
      <c r="I13077" s="158">
        <f t="shared" si="1225"/>
        <v>31</v>
      </c>
      <c r="J13077" s="158" t="str">
        <f t="shared" si="1228"/>
        <v>NZD</v>
      </c>
      <c r="K13077" s="158" t="str">
        <f t="shared" si="1229"/>
        <v>CHF</v>
      </c>
      <c r="L13077" s="158" t="str">
        <f t="shared" si="1226"/>
        <v>NZDCHF45678</v>
      </c>
      <c r="M13077" s="160">
        <f t="shared" si="1230"/>
        <v>45678</v>
      </c>
      <c r="N13077" s="158">
        <v>0.54330109746821686</v>
      </c>
      <c r="O13077" s="158">
        <v>0.94269999999999998</v>
      </c>
      <c r="P13077" s="161">
        <f t="shared" si="1227"/>
        <v>0.51219999999999999</v>
      </c>
    </row>
    <row r="13078" spans="9:16" x14ac:dyDescent="0.2">
      <c r="I13078" s="158">
        <f t="shared" si="1225"/>
        <v>31</v>
      </c>
      <c r="J13078" s="158" t="str">
        <f t="shared" si="1228"/>
        <v>NZD</v>
      </c>
      <c r="K13078" s="158" t="str">
        <f t="shared" si="1229"/>
        <v>CHF</v>
      </c>
      <c r="L13078" s="158" t="str">
        <f t="shared" si="1226"/>
        <v>NZDCHF45679</v>
      </c>
      <c r="M13078" s="160">
        <f t="shared" si="1230"/>
        <v>45679</v>
      </c>
      <c r="N13078" s="158">
        <v>0.54386251155707832</v>
      </c>
      <c r="O13078" s="158">
        <v>0.94489999999999996</v>
      </c>
      <c r="P13078" s="161">
        <f t="shared" si="1227"/>
        <v>0.51390000000000002</v>
      </c>
    </row>
    <row r="13079" spans="9:16" x14ac:dyDescent="0.2">
      <c r="I13079" s="158">
        <f t="shared" si="1225"/>
        <v>31</v>
      </c>
      <c r="J13079" s="158" t="str">
        <f t="shared" si="1228"/>
        <v>NZD</v>
      </c>
      <c r="K13079" s="158" t="str">
        <f t="shared" si="1229"/>
        <v>CHF</v>
      </c>
      <c r="L13079" s="158" t="str">
        <f t="shared" si="1226"/>
        <v>NZDCHF45680</v>
      </c>
      <c r="M13079" s="160">
        <f t="shared" si="1230"/>
        <v>45680</v>
      </c>
      <c r="N13079" s="158">
        <v>0.54415845894324433</v>
      </c>
      <c r="O13079" s="158">
        <v>0.94420000000000004</v>
      </c>
      <c r="P13079" s="161">
        <f t="shared" si="1227"/>
        <v>0.51380000000000003</v>
      </c>
    </row>
    <row r="13080" spans="9:16" x14ac:dyDescent="0.2">
      <c r="I13080" s="158">
        <f t="shared" si="1225"/>
        <v>31</v>
      </c>
      <c r="J13080" s="158" t="str">
        <f t="shared" si="1228"/>
        <v>NZD</v>
      </c>
      <c r="K13080" s="158" t="str">
        <f t="shared" si="1229"/>
        <v>CHF</v>
      </c>
      <c r="L13080" s="158" t="str">
        <f t="shared" si="1226"/>
        <v>NZDCHF45681</v>
      </c>
      <c r="M13080" s="160">
        <f t="shared" si="1230"/>
        <v>45681</v>
      </c>
      <c r="N13080" s="158">
        <v>0.54454367240252666</v>
      </c>
      <c r="O13080" s="158">
        <v>0.94940000000000002</v>
      </c>
      <c r="P13080" s="161">
        <f t="shared" si="1227"/>
        <v>0.51700000000000002</v>
      </c>
    </row>
    <row r="13081" spans="9:16" x14ac:dyDescent="0.2">
      <c r="I13081" s="158">
        <f t="shared" si="1225"/>
        <v>31</v>
      </c>
      <c r="J13081" s="158" t="str">
        <f t="shared" si="1228"/>
        <v>NZD</v>
      </c>
      <c r="K13081" s="158" t="str">
        <f t="shared" si="1229"/>
        <v>CHF</v>
      </c>
      <c r="L13081" s="158" t="str">
        <f t="shared" si="1226"/>
        <v>NZDCHF45682</v>
      </c>
      <c r="M13081" s="160">
        <f t="shared" si="1230"/>
        <v>45682</v>
      </c>
      <c r="N13081" s="158">
        <v>0.54454367240252666</v>
      </c>
      <c r="O13081" s="158">
        <v>0.94940000000000002</v>
      </c>
      <c r="P13081" s="161">
        <f t="shared" si="1227"/>
        <v>0.51700000000000002</v>
      </c>
    </row>
    <row r="13082" spans="9:16" x14ac:dyDescent="0.2">
      <c r="I13082" s="158">
        <f t="shared" si="1225"/>
        <v>31</v>
      </c>
      <c r="J13082" s="158" t="str">
        <f t="shared" si="1228"/>
        <v>NZD</v>
      </c>
      <c r="K13082" s="158" t="str">
        <f t="shared" si="1229"/>
        <v>CHF</v>
      </c>
      <c r="L13082" s="158" t="str">
        <f t="shared" si="1226"/>
        <v>NZDCHF45683</v>
      </c>
      <c r="M13082" s="160">
        <f t="shared" si="1230"/>
        <v>45683</v>
      </c>
      <c r="N13082" s="158">
        <v>0.54454367240252666</v>
      </c>
      <c r="O13082" s="158">
        <v>0.94940000000000002</v>
      </c>
      <c r="P13082" s="161">
        <f t="shared" si="1227"/>
        <v>0.51700000000000002</v>
      </c>
    </row>
    <row r="13083" spans="9:16" x14ac:dyDescent="0.2">
      <c r="I13083" s="158">
        <f t="shared" si="1225"/>
        <v>31</v>
      </c>
      <c r="J13083" s="158" t="str">
        <f t="shared" si="1228"/>
        <v>NZD</v>
      </c>
      <c r="K13083" s="158" t="str">
        <f t="shared" si="1229"/>
        <v>CHF</v>
      </c>
      <c r="L13083" s="158" t="str">
        <f t="shared" si="1226"/>
        <v>NZDCHF45684</v>
      </c>
      <c r="M13083" s="160">
        <f t="shared" si="1230"/>
        <v>45684</v>
      </c>
      <c r="N13083" s="158">
        <v>0.54159445407279028</v>
      </c>
      <c r="O13083" s="158">
        <v>0.94530000000000003</v>
      </c>
      <c r="P13083" s="161">
        <f t="shared" si="1227"/>
        <v>0.51200000000000001</v>
      </c>
    </row>
    <row r="13084" spans="9:16" x14ac:dyDescent="0.2">
      <c r="I13084" s="158">
        <f t="shared" si="1225"/>
        <v>31</v>
      </c>
      <c r="J13084" s="158" t="str">
        <f t="shared" si="1228"/>
        <v>NZD</v>
      </c>
      <c r="K13084" s="158" t="str">
        <f t="shared" si="1229"/>
        <v>CHF</v>
      </c>
      <c r="L13084" s="158" t="str">
        <f t="shared" si="1226"/>
        <v>NZDCHF45685</v>
      </c>
      <c r="M13084" s="160">
        <f t="shared" si="1230"/>
        <v>45685</v>
      </c>
      <c r="N13084" s="158">
        <v>0.54232875969412653</v>
      </c>
      <c r="O13084" s="158">
        <v>0.94410000000000005</v>
      </c>
      <c r="P13084" s="161">
        <f t="shared" si="1227"/>
        <v>0.51200000000000001</v>
      </c>
    </row>
    <row r="13085" spans="9:16" x14ac:dyDescent="0.2">
      <c r="I13085" s="158">
        <f t="shared" si="1225"/>
        <v>31</v>
      </c>
      <c r="J13085" s="158" t="str">
        <f t="shared" si="1228"/>
        <v>NZD</v>
      </c>
      <c r="K13085" s="158" t="str">
        <f t="shared" si="1229"/>
        <v>CHF</v>
      </c>
      <c r="L13085" s="158" t="str">
        <f t="shared" si="1226"/>
        <v>NZDCHF45686</v>
      </c>
      <c r="M13085" s="160">
        <f t="shared" si="1230"/>
        <v>45686</v>
      </c>
      <c r="N13085" s="158">
        <v>0.54271138608488001</v>
      </c>
      <c r="O13085" s="158">
        <v>0.94299999999999995</v>
      </c>
      <c r="P13085" s="161">
        <f t="shared" si="1227"/>
        <v>0.51180000000000003</v>
      </c>
    </row>
    <row r="13086" spans="9:16" x14ac:dyDescent="0.2">
      <c r="I13086" s="158">
        <f t="shared" si="1225"/>
        <v>31</v>
      </c>
      <c r="J13086" s="158" t="str">
        <f t="shared" si="1228"/>
        <v>NZD</v>
      </c>
      <c r="K13086" s="158" t="str">
        <f t="shared" si="1229"/>
        <v>CHF</v>
      </c>
      <c r="L13086" s="158" t="str">
        <f t="shared" si="1226"/>
        <v>NZDCHF45687</v>
      </c>
      <c r="M13086" s="160">
        <f t="shared" si="1230"/>
        <v>45687</v>
      </c>
      <c r="N13086" s="158">
        <v>0.5432420686657975</v>
      </c>
      <c r="O13086" s="158">
        <v>0.94410000000000005</v>
      </c>
      <c r="P13086" s="161">
        <f t="shared" si="1227"/>
        <v>0.51290000000000002</v>
      </c>
    </row>
    <row r="13087" spans="9:16" x14ac:dyDescent="0.2">
      <c r="I13087" s="158">
        <f t="shared" si="1225"/>
        <v>31</v>
      </c>
      <c r="J13087" s="158" t="str">
        <f t="shared" si="1228"/>
        <v>NZD</v>
      </c>
      <c r="K13087" s="158" t="str">
        <f t="shared" si="1229"/>
        <v>CHF</v>
      </c>
      <c r="L13087" s="158" t="str">
        <f t="shared" si="1226"/>
        <v>NZDCHF45688</v>
      </c>
      <c r="M13087" s="160">
        <f t="shared" si="1230"/>
        <v>45688</v>
      </c>
      <c r="N13087" s="158">
        <v>0.54374422271763367</v>
      </c>
      <c r="O13087" s="158">
        <v>0.94489999999999996</v>
      </c>
      <c r="P13087" s="161">
        <f t="shared" si="1227"/>
        <v>0.51380000000000003</v>
      </c>
    </row>
    <row r="13088" spans="9:16" x14ac:dyDescent="0.2">
      <c r="I13088" s="158">
        <f t="shared" si="1225"/>
        <v>31</v>
      </c>
      <c r="J13088" s="158" t="str">
        <f t="shared" si="1228"/>
        <v>NZD</v>
      </c>
      <c r="K13088" s="158" t="str">
        <f t="shared" si="1229"/>
        <v>CHF</v>
      </c>
      <c r="L13088" s="158" t="str">
        <f t="shared" si="1226"/>
        <v>NZDCHF45689</v>
      </c>
      <c r="M13088" s="160">
        <f t="shared" si="1230"/>
        <v>45689</v>
      </c>
      <c r="N13088" s="158">
        <v>0.54374422271763367</v>
      </c>
      <c r="O13088" s="158">
        <v>0.94489999999999996</v>
      </c>
      <c r="P13088" s="161">
        <f t="shared" si="1227"/>
        <v>0.51380000000000003</v>
      </c>
    </row>
    <row r="13089" spans="9:16" x14ac:dyDescent="0.2">
      <c r="I13089" s="158">
        <f t="shared" si="1225"/>
        <v>31</v>
      </c>
      <c r="J13089" s="158" t="str">
        <f t="shared" si="1228"/>
        <v>NZD</v>
      </c>
      <c r="K13089" s="158" t="str">
        <f t="shared" si="1229"/>
        <v>CHF</v>
      </c>
      <c r="L13089" s="158" t="str">
        <f t="shared" si="1226"/>
        <v>NZDCHF45690</v>
      </c>
      <c r="M13089" s="160">
        <f t="shared" si="1230"/>
        <v>45690</v>
      </c>
      <c r="N13089" s="158">
        <v>0.54374422271763367</v>
      </c>
      <c r="O13089" s="158">
        <v>0.94489999999999996</v>
      </c>
      <c r="P13089" s="161">
        <f t="shared" si="1227"/>
        <v>0.51380000000000003</v>
      </c>
    </row>
    <row r="13090" spans="9:16" x14ac:dyDescent="0.2">
      <c r="I13090" s="158">
        <f t="shared" si="1225"/>
        <v>31</v>
      </c>
      <c r="J13090" s="158" t="str">
        <f t="shared" si="1228"/>
        <v>NZD</v>
      </c>
      <c r="K13090" s="158" t="str">
        <f t="shared" si="1229"/>
        <v>CHF</v>
      </c>
      <c r="L13090" s="158" t="str">
        <f t="shared" si="1226"/>
        <v>NZDCHF45691</v>
      </c>
      <c r="M13090" s="160">
        <f t="shared" si="1230"/>
        <v>45691</v>
      </c>
      <c r="N13090" s="158">
        <v>0.54277029960920542</v>
      </c>
      <c r="O13090" s="158">
        <v>0.93930000000000002</v>
      </c>
      <c r="P13090" s="161">
        <f t="shared" si="1227"/>
        <v>0.50980000000000003</v>
      </c>
    </row>
    <row r="13091" spans="9:16" x14ac:dyDescent="0.2">
      <c r="I13091" s="158">
        <f t="shared" si="1225"/>
        <v>31</v>
      </c>
      <c r="J13091" s="158" t="str">
        <f t="shared" si="1228"/>
        <v>NZD</v>
      </c>
      <c r="K13091" s="158" t="str">
        <f t="shared" si="1229"/>
        <v>CHF</v>
      </c>
      <c r="L13091" s="158" t="str">
        <f t="shared" si="1226"/>
        <v>NZDCHF45692</v>
      </c>
      <c r="M13091" s="160">
        <f t="shared" si="1230"/>
        <v>45692</v>
      </c>
      <c r="N13091" s="158">
        <v>0.54294711695080899</v>
      </c>
      <c r="O13091" s="158">
        <v>0.93959999999999999</v>
      </c>
      <c r="P13091" s="161">
        <f t="shared" si="1227"/>
        <v>0.51019999999999999</v>
      </c>
    </row>
    <row r="13092" spans="9:16" x14ac:dyDescent="0.2">
      <c r="I13092" s="158">
        <f t="shared" si="1225"/>
        <v>31</v>
      </c>
      <c r="J13092" s="158" t="str">
        <f t="shared" si="1228"/>
        <v>NZD</v>
      </c>
      <c r="K13092" s="158" t="str">
        <f t="shared" si="1229"/>
        <v>CHF</v>
      </c>
      <c r="L13092" s="158" t="str">
        <f t="shared" si="1226"/>
        <v>NZDCHF45693</v>
      </c>
      <c r="M13092" s="160">
        <f t="shared" si="1230"/>
        <v>45693</v>
      </c>
      <c r="N13092" s="158">
        <v>0.54582173462147265</v>
      </c>
      <c r="O13092" s="158">
        <v>0.9395</v>
      </c>
      <c r="P13092" s="161">
        <f t="shared" si="1227"/>
        <v>0.51280000000000003</v>
      </c>
    </row>
    <row r="13093" spans="9:16" x14ac:dyDescent="0.2">
      <c r="I13093" s="158">
        <f t="shared" si="1225"/>
        <v>31</v>
      </c>
      <c r="J13093" s="158" t="str">
        <f t="shared" si="1228"/>
        <v>NZD</v>
      </c>
      <c r="K13093" s="158" t="str">
        <f t="shared" si="1229"/>
        <v>CHF</v>
      </c>
      <c r="L13093" s="158" t="str">
        <f t="shared" si="1226"/>
        <v>NZDCHF45694</v>
      </c>
      <c r="M13093" s="160">
        <f t="shared" si="1230"/>
        <v>45694</v>
      </c>
      <c r="N13093" s="158">
        <v>0.54594092919146142</v>
      </c>
      <c r="O13093" s="158">
        <v>0.9385</v>
      </c>
      <c r="P13093" s="161">
        <f t="shared" si="1227"/>
        <v>0.51239999999999997</v>
      </c>
    </row>
    <row r="13094" spans="9:16" x14ac:dyDescent="0.2">
      <c r="I13094" s="158">
        <f t="shared" si="1225"/>
        <v>31</v>
      </c>
      <c r="J13094" s="158" t="str">
        <f t="shared" si="1228"/>
        <v>NZD</v>
      </c>
      <c r="K13094" s="158" t="str">
        <f t="shared" si="1229"/>
        <v>CHF</v>
      </c>
      <c r="L13094" s="158" t="str">
        <f t="shared" si="1226"/>
        <v>NZDCHF45695</v>
      </c>
      <c r="M13094" s="160">
        <f t="shared" si="1230"/>
        <v>45695</v>
      </c>
      <c r="N13094" s="158">
        <v>0.5468365505550391</v>
      </c>
      <c r="O13094" s="158">
        <v>0.94179999999999997</v>
      </c>
      <c r="P13094" s="161">
        <f t="shared" si="1227"/>
        <v>0.51500000000000001</v>
      </c>
    </row>
    <row r="13095" spans="9:16" x14ac:dyDescent="0.2">
      <c r="I13095" s="158">
        <f t="shared" si="1225"/>
        <v>31</v>
      </c>
      <c r="J13095" s="158" t="str">
        <f t="shared" si="1228"/>
        <v>NZD</v>
      </c>
      <c r="K13095" s="158" t="str">
        <f t="shared" si="1229"/>
        <v>CHF</v>
      </c>
      <c r="L13095" s="158" t="str">
        <f t="shared" si="1226"/>
        <v>NZDCHF45696</v>
      </c>
      <c r="M13095" s="160">
        <f t="shared" si="1230"/>
        <v>45696</v>
      </c>
      <c r="N13095" s="158">
        <v>0.5468365505550391</v>
      </c>
      <c r="O13095" s="158">
        <v>0.94179999999999997</v>
      </c>
      <c r="P13095" s="161">
        <f t="shared" si="1227"/>
        <v>0.51500000000000001</v>
      </c>
    </row>
    <row r="13096" spans="9:16" x14ac:dyDescent="0.2">
      <c r="I13096" s="158">
        <f t="shared" si="1225"/>
        <v>31</v>
      </c>
      <c r="J13096" s="158" t="str">
        <f t="shared" si="1228"/>
        <v>NZD</v>
      </c>
      <c r="K13096" s="158" t="str">
        <f t="shared" si="1229"/>
        <v>CHF</v>
      </c>
      <c r="L13096" s="158" t="str">
        <f t="shared" si="1226"/>
        <v>NZDCHF45697</v>
      </c>
      <c r="M13096" s="160">
        <f t="shared" si="1230"/>
        <v>45697</v>
      </c>
      <c r="N13096" s="158">
        <v>0.5468365505550391</v>
      </c>
      <c r="O13096" s="158">
        <v>0.94179999999999997</v>
      </c>
      <c r="P13096" s="161">
        <f t="shared" si="1227"/>
        <v>0.51500000000000001</v>
      </c>
    </row>
    <row r="13097" spans="9:16" x14ac:dyDescent="0.2">
      <c r="I13097" s="158">
        <f t="shared" si="1225"/>
        <v>31</v>
      </c>
      <c r="J13097" s="158" t="str">
        <f t="shared" si="1228"/>
        <v>NZD</v>
      </c>
      <c r="K13097" s="158" t="str">
        <f t="shared" si="1229"/>
        <v>CHF</v>
      </c>
      <c r="L13097" s="158" t="str">
        <f t="shared" si="1226"/>
        <v>NZDCHF45698</v>
      </c>
      <c r="M13097" s="160">
        <f t="shared" si="1230"/>
        <v>45698</v>
      </c>
      <c r="N13097" s="158">
        <v>0.5477351152982417</v>
      </c>
      <c r="O13097" s="158">
        <v>0.93959999999999999</v>
      </c>
      <c r="P13097" s="161">
        <f t="shared" si="1227"/>
        <v>0.51470000000000005</v>
      </c>
    </row>
    <row r="13098" spans="9:16" x14ac:dyDescent="0.2">
      <c r="I13098" s="158">
        <f t="shared" ref="I13098:I13161" si="1231">IF(M13097=$G$2,I13097+1,I13097)</f>
        <v>31</v>
      </c>
      <c r="J13098" s="158" t="str">
        <f t="shared" si="1228"/>
        <v>NZD</v>
      </c>
      <c r="K13098" s="158" t="str">
        <f t="shared" si="1229"/>
        <v>CHF</v>
      </c>
      <c r="L13098" s="158" t="str">
        <f t="shared" si="1226"/>
        <v>NZDCHF45699</v>
      </c>
      <c r="M13098" s="160">
        <f t="shared" si="1230"/>
        <v>45699</v>
      </c>
      <c r="N13098" s="158">
        <v>0.54692627433821916</v>
      </c>
      <c r="O13098" s="158">
        <v>0.94289999999999996</v>
      </c>
      <c r="P13098" s="161">
        <f t="shared" si="1227"/>
        <v>0.51570000000000005</v>
      </c>
    </row>
    <row r="13099" spans="9:16" x14ac:dyDescent="0.2">
      <c r="I13099" s="158">
        <f t="shared" si="1231"/>
        <v>31</v>
      </c>
      <c r="J13099" s="158" t="str">
        <f t="shared" si="1228"/>
        <v>NZD</v>
      </c>
      <c r="K13099" s="158" t="str">
        <f t="shared" si="1229"/>
        <v>CHF</v>
      </c>
      <c r="L13099" s="158" t="str">
        <f t="shared" si="1226"/>
        <v>NZDCHF45700</v>
      </c>
      <c r="M13099" s="160">
        <f t="shared" si="1230"/>
        <v>45700</v>
      </c>
      <c r="N13099" s="158">
        <v>0.54374422271763367</v>
      </c>
      <c r="O13099" s="158">
        <v>0.94569999999999999</v>
      </c>
      <c r="P13099" s="161">
        <f t="shared" si="1227"/>
        <v>0.51419999999999999</v>
      </c>
    </row>
    <row r="13100" spans="9:16" x14ac:dyDescent="0.2">
      <c r="I13100" s="158">
        <f t="shared" si="1231"/>
        <v>31</v>
      </c>
      <c r="J13100" s="158" t="str">
        <f t="shared" si="1228"/>
        <v>NZD</v>
      </c>
      <c r="K13100" s="158" t="str">
        <f t="shared" si="1229"/>
        <v>CHF</v>
      </c>
      <c r="L13100" s="158" t="str">
        <f t="shared" si="1226"/>
        <v>NZDCHF45701</v>
      </c>
      <c r="M13100" s="160">
        <f t="shared" si="1230"/>
        <v>45701</v>
      </c>
      <c r="N13100" s="158">
        <v>0.54209356534937925</v>
      </c>
      <c r="O13100" s="158">
        <v>0.94210000000000005</v>
      </c>
      <c r="P13100" s="161">
        <f t="shared" si="1227"/>
        <v>0.51070000000000004</v>
      </c>
    </row>
    <row r="13101" spans="9:16" x14ac:dyDescent="0.2">
      <c r="I13101" s="158">
        <f t="shared" si="1231"/>
        <v>31</v>
      </c>
      <c r="J13101" s="158" t="str">
        <f t="shared" si="1228"/>
        <v>NZD</v>
      </c>
      <c r="K13101" s="158" t="str">
        <f t="shared" si="1229"/>
        <v>CHF</v>
      </c>
      <c r="L13101" s="158" t="str">
        <f t="shared" si="1226"/>
        <v>NZDCHF45702</v>
      </c>
      <c r="M13101" s="160">
        <f t="shared" si="1230"/>
        <v>45702</v>
      </c>
      <c r="N13101" s="158">
        <v>0.54489973844812556</v>
      </c>
      <c r="O13101" s="158">
        <v>0.94420000000000004</v>
      </c>
      <c r="P13101" s="161">
        <f t="shared" si="1227"/>
        <v>0.51449999999999996</v>
      </c>
    </row>
    <row r="13102" spans="9:16" x14ac:dyDescent="0.2">
      <c r="I13102" s="158">
        <f t="shared" si="1231"/>
        <v>31</v>
      </c>
      <c r="J13102" s="158" t="str">
        <f t="shared" si="1228"/>
        <v>NZD</v>
      </c>
      <c r="K13102" s="158" t="str">
        <f t="shared" si="1229"/>
        <v>CHF</v>
      </c>
      <c r="L13102" s="158" t="str">
        <f t="shared" si="1226"/>
        <v>NZDCHF45703</v>
      </c>
      <c r="M13102" s="160">
        <f t="shared" si="1230"/>
        <v>45703</v>
      </c>
      <c r="N13102" s="158">
        <v>0.54489973844812556</v>
      </c>
      <c r="O13102" s="158">
        <v>0.94420000000000004</v>
      </c>
      <c r="P13102" s="161">
        <f t="shared" si="1227"/>
        <v>0.51449999999999996</v>
      </c>
    </row>
    <row r="13103" spans="9:16" x14ac:dyDescent="0.2">
      <c r="I13103" s="158">
        <f t="shared" si="1231"/>
        <v>31</v>
      </c>
      <c r="J13103" s="158" t="str">
        <f t="shared" si="1228"/>
        <v>NZD</v>
      </c>
      <c r="K13103" s="158" t="str">
        <f t="shared" si="1229"/>
        <v>CHF</v>
      </c>
      <c r="L13103" s="158" t="str">
        <f t="shared" si="1226"/>
        <v>NZDCHF45704</v>
      </c>
      <c r="M13103" s="160">
        <f t="shared" si="1230"/>
        <v>45704</v>
      </c>
      <c r="N13103" s="158">
        <v>0.54489973844812556</v>
      </c>
      <c r="O13103" s="158">
        <v>0.94420000000000004</v>
      </c>
      <c r="P13103" s="161">
        <f t="shared" si="1227"/>
        <v>0.51449999999999996</v>
      </c>
    </row>
    <row r="13104" spans="9:16" x14ac:dyDescent="0.2">
      <c r="I13104" s="158">
        <f t="shared" si="1231"/>
        <v>31</v>
      </c>
      <c r="J13104" s="158" t="str">
        <f t="shared" si="1228"/>
        <v>NZD</v>
      </c>
      <c r="K13104" s="158" t="str">
        <f t="shared" si="1229"/>
        <v>CHF</v>
      </c>
      <c r="L13104" s="158" t="str">
        <f t="shared" si="1226"/>
        <v>NZDCHF45705</v>
      </c>
      <c r="M13104" s="160">
        <f t="shared" si="1230"/>
        <v>45705</v>
      </c>
      <c r="N13104" s="158">
        <v>0.54755516618299294</v>
      </c>
      <c r="O13104" s="158">
        <v>0.94399999999999995</v>
      </c>
      <c r="P13104" s="161">
        <f t="shared" si="1227"/>
        <v>0.51690000000000003</v>
      </c>
    </row>
    <row r="13105" spans="9:16" x14ac:dyDescent="0.2">
      <c r="I13105" s="158">
        <f t="shared" si="1231"/>
        <v>31</v>
      </c>
      <c r="J13105" s="158" t="str">
        <f t="shared" si="1228"/>
        <v>NZD</v>
      </c>
      <c r="K13105" s="158" t="str">
        <f t="shared" si="1229"/>
        <v>CHF</v>
      </c>
      <c r="L13105" s="158" t="str">
        <f t="shared" si="1226"/>
        <v>NZDCHF45706</v>
      </c>
      <c r="M13105" s="160">
        <f t="shared" si="1230"/>
        <v>45706</v>
      </c>
      <c r="N13105" s="158">
        <v>0.54531573781219322</v>
      </c>
      <c r="O13105" s="158">
        <v>0.9425</v>
      </c>
      <c r="P13105" s="161">
        <f t="shared" si="1227"/>
        <v>0.51400000000000001</v>
      </c>
    </row>
    <row r="13106" spans="9:16" x14ac:dyDescent="0.2">
      <c r="I13106" s="158">
        <f t="shared" si="1231"/>
        <v>31</v>
      </c>
      <c r="J13106" s="158" t="str">
        <f t="shared" si="1228"/>
        <v>NZD</v>
      </c>
      <c r="K13106" s="158" t="str">
        <f t="shared" si="1229"/>
        <v>CHF</v>
      </c>
      <c r="L13106" s="158" t="str">
        <f t="shared" si="1226"/>
        <v>NZDCHF45707</v>
      </c>
      <c r="M13106" s="160">
        <f t="shared" si="1230"/>
        <v>45707</v>
      </c>
      <c r="N13106" s="158">
        <v>0.54788516326977865</v>
      </c>
      <c r="O13106" s="158">
        <v>0.94350000000000001</v>
      </c>
      <c r="P13106" s="161">
        <f t="shared" si="1227"/>
        <v>0.51690000000000003</v>
      </c>
    </row>
    <row r="13107" spans="9:16" x14ac:dyDescent="0.2">
      <c r="I13107" s="158">
        <f t="shared" si="1231"/>
        <v>31</v>
      </c>
      <c r="J13107" s="158" t="str">
        <f t="shared" si="1228"/>
        <v>NZD</v>
      </c>
      <c r="K13107" s="158" t="str">
        <f t="shared" si="1229"/>
        <v>CHF</v>
      </c>
      <c r="L13107" s="158" t="str">
        <f t="shared" si="1226"/>
        <v>NZDCHF45708</v>
      </c>
      <c r="M13107" s="160">
        <f t="shared" si="1230"/>
        <v>45708</v>
      </c>
      <c r="N13107" s="158">
        <v>0.54863663795468265</v>
      </c>
      <c r="O13107" s="158">
        <v>0.94230000000000003</v>
      </c>
      <c r="P13107" s="161">
        <f t="shared" si="1227"/>
        <v>0.51700000000000002</v>
      </c>
    </row>
    <row r="13108" spans="9:16" x14ac:dyDescent="0.2">
      <c r="I13108" s="158">
        <f t="shared" si="1231"/>
        <v>31</v>
      </c>
      <c r="J13108" s="158" t="str">
        <f t="shared" si="1228"/>
        <v>NZD</v>
      </c>
      <c r="K13108" s="158" t="str">
        <f t="shared" si="1229"/>
        <v>CHF</v>
      </c>
      <c r="L13108" s="158" t="str">
        <f t="shared" si="1226"/>
        <v>NZDCHF45709</v>
      </c>
      <c r="M13108" s="160">
        <f t="shared" si="1230"/>
        <v>45709</v>
      </c>
      <c r="N13108" s="158">
        <v>0.54987352908830966</v>
      </c>
      <c r="O13108" s="158">
        <v>0.94199999999999995</v>
      </c>
      <c r="P13108" s="161">
        <f t="shared" si="1227"/>
        <v>0.51800000000000002</v>
      </c>
    </row>
    <row r="13109" spans="9:16" x14ac:dyDescent="0.2">
      <c r="I13109" s="158">
        <f t="shared" si="1231"/>
        <v>31</v>
      </c>
      <c r="J13109" s="158" t="str">
        <f t="shared" si="1228"/>
        <v>NZD</v>
      </c>
      <c r="K13109" s="158" t="str">
        <f t="shared" si="1229"/>
        <v>CHF</v>
      </c>
      <c r="L13109" s="158" t="str">
        <f t="shared" si="1226"/>
        <v>NZDCHF45710</v>
      </c>
      <c r="M13109" s="160">
        <f t="shared" si="1230"/>
        <v>45710</v>
      </c>
      <c r="N13109" s="158">
        <v>0.54987352908830966</v>
      </c>
      <c r="O13109" s="158">
        <v>0.94199999999999995</v>
      </c>
      <c r="P13109" s="161">
        <f t="shared" si="1227"/>
        <v>0.51800000000000002</v>
      </c>
    </row>
    <row r="13110" spans="9:16" x14ac:dyDescent="0.2">
      <c r="I13110" s="158">
        <f t="shared" si="1231"/>
        <v>31</v>
      </c>
      <c r="J13110" s="158" t="str">
        <f t="shared" si="1228"/>
        <v>NZD</v>
      </c>
      <c r="K13110" s="158" t="str">
        <f t="shared" si="1229"/>
        <v>CHF</v>
      </c>
      <c r="L13110" s="158" t="str">
        <f t="shared" si="1226"/>
        <v>NZDCHF45711</v>
      </c>
      <c r="M13110" s="160">
        <f t="shared" si="1230"/>
        <v>45711</v>
      </c>
      <c r="N13110" s="158">
        <v>0.54987352908830966</v>
      </c>
      <c r="O13110" s="158">
        <v>0.94199999999999995</v>
      </c>
      <c r="P13110" s="161">
        <f t="shared" si="1227"/>
        <v>0.51800000000000002</v>
      </c>
    </row>
    <row r="13111" spans="9:16" x14ac:dyDescent="0.2">
      <c r="I13111" s="158">
        <f t="shared" si="1231"/>
        <v>31</v>
      </c>
      <c r="J13111" s="158" t="str">
        <f t="shared" si="1228"/>
        <v>NZD</v>
      </c>
      <c r="K13111" s="158" t="str">
        <f t="shared" si="1229"/>
        <v>CHF</v>
      </c>
      <c r="L13111" s="158" t="str">
        <f t="shared" si="1226"/>
        <v>NZDCHF45712</v>
      </c>
      <c r="M13111" s="160">
        <f t="shared" si="1230"/>
        <v>45712</v>
      </c>
      <c r="N13111" s="158">
        <v>0.54905836490418936</v>
      </c>
      <c r="O13111" s="158">
        <v>0.9415</v>
      </c>
      <c r="P13111" s="161">
        <f t="shared" si="1227"/>
        <v>0.51690000000000003</v>
      </c>
    </row>
    <row r="13112" spans="9:16" x14ac:dyDescent="0.2">
      <c r="I13112" s="158">
        <f t="shared" si="1231"/>
        <v>31</v>
      </c>
      <c r="J13112" s="158" t="str">
        <f t="shared" si="1228"/>
        <v>NZD</v>
      </c>
      <c r="K13112" s="158" t="str">
        <f t="shared" si="1229"/>
        <v>CHF</v>
      </c>
      <c r="L13112" s="158" t="str">
        <f t="shared" si="1226"/>
        <v>NZDCHF45713</v>
      </c>
      <c r="M13112" s="160">
        <f t="shared" si="1230"/>
        <v>45713</v>
      </c>
      <c r="N13112" s="158">
        <v>0.54534547635927355</v>
      </c>
      <c r="O13112" s="158">
        <v>0.93859999999999999</v>
      </c>
      <c r="P13112" s="161">
        <f t="shared" si="1227"/>
        <v>0.51190000000000002</v>
      </c>
    </row>
    <row r="13113" spans="9:16" x14ac:dyDescent="0.2">
      <c r="I13113" s="158">
        <f t="shared" si="1231"/>
        <v>31</v>
      </c>
      <c r="J13113" s="158" t="str">
        <f t="shared" si="1228"/>
        <v>NZD</v>
      </c>
      <c r="K13113" s="158" t="str">
        <f t="shared" si="1229"/>
        <v>CHF</v>
      </c>
      <c r="L13113" s="158" t="str">
        <f t="shared" si="1226"/>
        <v>NZDCHF45714</v>
      </c>
      <c r="M13113" s="160">
        <f t="shared" si="1230"/>
        <v>45714</v>
      </c>
      <c r="N13113" s="158">
        <v>0.54291763939410387</v>
      </c>
      <c r="O13113" s="158">
        <v>0.93920000000000003</v>
      </c>
      <c r="P13113" s="161">
        <f t="shared" si="1227"/>
        <v>0.50990000000000002</v>
      </c>
    </row>
    <row r="13114" spans="9:16" x14ac:dyDescent="0.2">
      <c r="I13114" s="158">
        <f t="shared" si="1231"/>
        <v>31</v>
      </c>
      <c r="J13114" s="158" t="str">
        <f t="shared" si="1228"/>
        <v>NZD</v>
      </c>
      <c r="K13114" s="158" t="str">
        <f t="shared" si="1229"/>
        <v>CHF</v>
      </c>
      <c r="L13114" s="158" t="str">
        <f t="shared" si="1226"/>
        <v>NZDCHF45715</v>
      </c>
      <c r="M13114" s="160">
        <f t="shared" si="1230"/>
        <v>45715</v>
      </c>
      <c r="N13114" s="158">
        <v>0.54247585982423785</v>
      </c>
      <c r="O13114" s="158">
        <v>0.94069999999999998</v>
      </c>
      <c r="P13114" s="161">
        <f t="shared" si="1227"/>
        <v>0.51029999999999998</v>
      </c>
    </row>
    <row r="13115" spans="9:16" x14ac:dyDescent="0.2">
      <c r="I13115" s="158">
        <f t="shared" si="1231"/>
        <v>31</v>
      </c>
      <c r="J13115" s="158" t="str">
        <f t="shared" si="1228"/>
        <v>NZD</v>
      </c>
      <c r="K13115" s="158" t="str">
        <f t="shared" si="1229"/>
        <v>CHF</v>
      </c>
      <c r="L13115" s="158" t="str">
        <f t="shared" si="1226"/>
        <v>NZDCHF45716</v>
      </c>
      <c r="M13115" s="160">
        <f t="shared" si="1230"/>
        <v>45716</v>
      </c>
      <c r="N13115" s="158">
        <v>0.53824210129716343</v>
      </c>
      <c r="O13115" s="158">
        <v>0.93940000000000001</v>
      </c>
      <c r="P13115" s="161">
        <f t="shared" si="1227"/>
        <v>0.50560000000000005</v>
      </c>
    </row>
    <row r="13116" spans="9:16" x14ac:dyDescent="0.2">
      <c r="I13116" s="158">
        <f t="shared" si="1231"/>
        <v>31</v>
      </c>
      <c r="J13116" s="158" t="str">
        <f t="shared" si="1228"/>
        <v>NZD</v>
      </c>
      <c r="K13116" s="158" t="str">
        <f t="shared" si="1229"/>
        <v>CHF</v>
      </c>
      <c r="L13116" s="158" t="str">
        <f t="shared" si="1226"/>
        <v>NZDCHF45717</v>
      </c>
      <c r="M13116" s="160">
        <f t="shared" si="1230"/>
        <v>45717</v>
      </c>
      <c r="N13116" s="158">
        <v>0.53824210129716343</v>
      </c>
      <c r="O13116" s="158">
        <v>0.93940000000000001</v>
      </c>
      <c r="P13116" s="161">
        <f t="shared" si="1227"/>
        <v>0.50560000000000005</v>
      </c>
    </row>
    <row r="13117" spans="9:16" x14ac:dyDescent="0.2">
      <c r="I13117" s="158">
        <f t="shared" si="1231"/>
        <v>31</v>
      </c>
      <c r="J13117" s="158" t="str">
        <f t="shared" si="1228"/>
        <v>NZD</v>
      </c>
      <c r="K13117" s="158" t="str">
        <f t="shared" si="1229"/>
        <v>CHF</v>
      </c>
      <c r="L13117" s="158" t="str">
        <f t="shared" si="1226"/>
        <v>NZDCHF45718</v>
      </c>
      <c r="M13117" s="160">
        <f t="shared" si="1230"/>
        <v>45718</v>
      </c>
      <c r="N13117" s="158">
        <v>0.53824210129716343</v>
      </c>
      <c r="O13117" s="158">
        <v>0.93940000000000001</v>
      </c>
      <c r="P13117" s="161">
        <f t="shared" si="1227"/>
        <v>0.50560000000000005</v>
      </c>
    </row>
    <row r="13118" spans="9:16" x14ac:dyDescent="0.2">
      <c r="I13118" s="158">
        <f t="shared" si="1231"/>
        <v>31</v>
      </c>
      <c r="J13118" s="158" t="str">
        <f t="shared" si="1228"/>
        <v>NZD</v>
      </c>
      <c r="K13118" s="158" t="str">
        <f t="shared" si="1229"/>
        <v>CHF</v>
      </c>
      <c r="L13118" s="158" t="str">
        <f t="shared" si="1226"/>
        <v>NZDCHF45719</v>
      </c>
      <c r="M13118" s="160">
        <f t="shared" si="1230"/>
        <v>45719</v>
      </c>
      <c r="N13118" s="158">
        <v>0.53564732979806096</v>
      </c>
      <c r="O13118" s="158">
        <v>0.94279999999999997</v>
      </c>
      <c r="P13118" s="161">
        <f t="shared" si="1227"/>
        <v>0.505</v>
      </c>
    </row>
    <row r="13119" spans="9:16" x14ac:dyDescent="0.2">
      <c r="I13119" s="158">
        <f t="shared" si="1231"/>
        <v>31</v>
      </c>
      <c r="J13119" s="158" t="str">
        <f t="shared" si="1228"/>
        <v>NZD</v>
      </c>
      <c r="K13119" s="158" t="str">
        <f t="shared" si="1229"/>
        <v>CHF</v>
      </c>
      <c r="L13119" s="158" t="str">
        <f t="shared" si="1226"/>
        <v>NZDCHF45720</v>
      </c>
      <c r="M13119" s="160">
        <f t="shared" si="1230"/>
        <v>45720</v>
      </c>
      <c r="N13119" s="158">
        <v>0.53418803418803418</v>
      </c>
      <c r="O13119" s="158">
        <v>0.93710000000000004</v>
      </c>
      <c r="P13119" s="161">
        <f t="shared" si="1227"/>
        <v>0.50060000000000004</v>
      </c>
    </row>
    <row r="13120" spans="9:16" x14ac:dyDescent="0.2">
      <c r="I13120" s="158">
        <f t="shared" si="1231"/>
        <v>31</v>
      </c>
      <c r="J13120" s="158" t="str">
        <f t="shared" si="1228"/>
        <v>NZD</v>
      </c>
      <c r="K13120" s="158" t="str">
        <f t="shared" si="1229"/>
        <v>CHF</v>
      </c>
      <c r="L13120" s="158" t="str">
        <f t="shared" si="1226"/>
        <v>NZDCHF45721</v>
      </c>
      <c r="M13120" s="160">
        <f t="shared" si="1230"/>
        <v>45721</v>
      </c>
      <c r="N13120" s="158">
        <v>0.53101104502973662</v>
      </c>
      <c r="O13120" s="158">
        <v>0.95140000000000002</v>
      </c>
      <c r="P13120" s="161">
        <f t="shared" si="1227"/>
        <v>0.50519999999999998</v>
      </c>
    </row>
    <row r="13121" spans="9:16" x14ac:dyDescent="0.2">
      <c r="I13121" s="158">
        <f t="shared" si="1231"/>
        <v>31</v>
      </c>
      <c r="J13121" s="158" t="str">
        <f t="shared" si="1228"/>
        <v>NZD</v>
      </c>
      <c r="K13121" s="158" t="str">
        <f t="shared" si="1229"/>
        <v>CHF</v>
      </c>
      <c r="L13121" s="158" t="str">
        <f t="shared" si="1226"/>
        <v>NZDCHF45722</v>
      </c>
      <c r="M13121" s="160">
        <f t="shared" si="1230"/>
        <v>45722</v>
      </c>
      <c r="N13121" s="158">
        <v>0.53163211057947901</v>
      </c>
      <c r="O13121" s="158">
        <v>0.95650000000000002</v>
      </c>
      <c r="P13121" s="161">
        <f t="shared" si="1227"/>
        <v>0.50849999999999995</v>
      </c>
    </row>
    <row r="13122" spans="9:16" x14ac:dyDescent="0.2">
      <c r="I13122" s="158">
        <f t="shared" si="1231"/>
        <v>31</v>
      </c>
      <c r="J13122" s="158" t="str">
        <f t="shared" si="1228"/>
        <v>NZD</v>
      </c>
      <c r="K13122" s="158" t="str">
        <f t="shared" si="1229"/>
        <v>CHF</v>
      </c>
      <c r="L13122" s="158" t="str">
        <f t="shared" si="1226"/>
        <v>NZDCHF45723</v>
      </c>
      <c r="M13122" s="160">
        <f t="shared" si="1230"/>
        <v>45723</v>
      </c>
      <c r="N13122" s="158">
        <v>0.5259835893120135</v>
      </c>
      <c r="O13122" s="158">
        <v>0.95569999999999999</v>
      </c>
      <c r="P13122" s="161">
        <f t="shared" si="1227"/>
        <v>0.50270000000000004</v>
      </c>
    </row>
    <row r="13123" spans="9:16" x14ac:dyDescent="0.2">
      <c r="I13123" s="158">
        <f t="shared" si="1231"/>
        <v>31</v>
      </c>
      <c r="J13123" s="158" t="str">
        <f t="shared" si="1228"/>
        <v>NZD</v>
      </c>
      <c r="K13123" s="158" t="str">
        <f t="shared" si="1229"/>
        <v>CHF</v>
      </c>
      <c r="L13123" s="158" t="str">
        <f t="shared" ref="L13123:L13186" si="1232">J13123&amp;K13123&amp;M13123</f>
        <v>NZDCHF45724</v>
      </c>
      <c r="M13123" s="160">
        <f t="shared" si="1230"/>
        <v>45724</v>
      </c>
      <c r="N13123" s="158">
        <v>0.5259835893120135</v>
      </c>
      <c r="O13123" s="158">
        <v>0.95569999999999999</v>
      </c>
      <c r="P13123" s="161">
        <f t="shared" ref="P13123:P13186" si="1233">ROUND(N13123*O13123,4)</f>
        <v>0.50270000000000004</v>
      </c>
    </row>
    <row r="13124" spans="9:16" x14ac:dyDescent="0.2">
      <c r="I13124" s="158">
        <f t="shared" si="1231"/>
        <v>31</v>
      </c>
      <c r="J13124" s="158" t="str">
        <f t="shared" ref="J13124:J13187" si="1234">VLOOKUP($I13124,$A:$C,2,FALSE)</f>
        <v>NZD</v>
      </c>
      <c r="K13124" s="158" t="str">
        <f t="shared" ref="K13124:K13187" si="1235">VLOOKUP($I13124,$A:$C,3,FALSE)</f>
        <v>CHF</v>
      </c>
      <c r="L13124" s="158" t="str">
        <f t="shared" si="1232"/>
        <v>NZDCHF45725</v>
      </c>
      <c r="M13124" s="160">
        <f t="shared" ref="M13124:M13187" si="1236">IF(I13124=I13123,M13123+1,$G$1)</f>
        <v>45725</v>
      </c>
      <c r="N13124" s="158">
        <v>0.5259835893120135</v>
      </c>
      <c r="O13124" s="158">
        <v>0.95569999999999999</v>
      </c>
      <c r="P13124" s="161">
        <f t="shared" si="1233"/>
        <v>0.50270000000000004</v>
      </c>
    </row>
    <row r="13125" spans="9:16" x14ac:dyDescent="0.2">
      <c r="I13125" s="158">
        <f t="shared" si="1231"/>
        <v>31</v>
      </c>
      <c r="J13125" s="158" t="str">
        <f t="shared" si="1234"/>
        <v>NZD</v>
      </c>
      <c r="K13125" s="158" t="str">
        <f t="shared" si="1235"/>
        <v>CHF</v>
      </c>
      <c r="L13125" s="158" t="str">
        <f t="shared" si="1232"/>
        <v>NZDCHF45726</v>
      </c>
      <c r="M13125" s="160">
        <f t="shared" si="1236"/>
        <v>45726</v>
      </c>
      <c r="N13125" s="158">
        <v>0.52862504625469153</v>
      </c>
      <c r="O13125" s="158">
        <v>0.95120000000000005</v>
      </c>
      <c r="P13125" s="161">
        <f t="shared" si="1233"/>
        <v>0.50280000000000002</v>
      </c>
    </row>
    <row r="13126" spans="9:16" x14ac:dyDescent="0.2">
      <c r="I13126" s="158">
        <f t="shared" si="1231"/>
        <v>31</v>
      </c>
      <c r="J13126" s="158" t="str">
        <f t="shared" si="1234"/>
        <v>NZD</v>
      </c>
      <c r="K13126" s="158" t="str">
        <f t="shared" si="1235"/>
        <v>CHF</v>
      </c>
      <c r="L13126" s="158" t="str">
        <f t="shared" si="1232"/>
        <v>NZDCHF45727</v>
      </c>
      <c r="M13126" s="160">
        <f t="shared" si="1236"/>
        <v>45727</v>
      </c>
      <c r="N13126" s="158">
        <v>0.52273915316257191</v>
      </c>
      <c r="O13126" s="158">
        <v>0.96079999999999999</v>
      </c>
      <c r="P13126" s="161">
        <f t="shared" si="1233"/>
        <v>0.50219999999999998</v>
      </c>
    </row>
    <row r="13127" spans="9:16" x14ac:dyDescent="0.2">
      <c r="I13127" s="158">
        <f t="shared" si="1231"/>
        <v>31</v>
      </c>
      <c r="J13127" s="158" t="str">
        <f t="shared" si="1234"/>
        <v>NZD</v>
      </c>
      <c r="K13127" s="158" t="str">
        <f t="shared" si="1235"/>
        <v>CHF</v>
      </c>
      <c r="L13127" s="158" t="str">
        <f t="shared" si="1232"/>
        <v>NZDCHF45728</v>
      </c>
      <c r="M13127" s="160">
        <f t="shared" si="1236"/>
        <v>45728</v>
      </c>
      <c r="N13127" s="158">
        <v>0.5247691015952981</v>
      </c>
      <c r="O13127" s="158">
        <v>0.96189999999999998</v>
      </c>
      <c r="P13127" s="161">
        <f t="shared" si="1233"/>
        <v>0.50480000000000003</v>
      </c>
    </row>
    <row r="13128" spans="9:16" x14ac:dyDescent="0.2">
      <c r="I13128" s="158">
        <f t="shared" si="1231"/>
        <v>31</v>
      </c>
      <c r="J13128" s="158" t="str">
        <f t="shared" si="1234"/>
        <v>NZD</v>
      </c>
      <c r="K13128" s="158" t="str">
        <f t="shared" si="1235"/>
        <v>CHF</v>
      </c>
      <c r="L13128" s="158" t="str">
        <f t="shared" si="1232"/>
        <v>NZDCHF45729</v>
      </c>
      <c r="M13128" s="160">
        <f t="shared" si="1236"/>
        <v>45729</v>
      </c>
      <c r="N13128" s="158">
        <v>0.52507219742714617</v>
      </c>
      <c r="O13128" s="158">
        <v>0.95789999999999997</v>
      </c>
      <c r="P13128" s="161">
        <f t="shared" si="1233"/>
        <v>0.503</v>
      </c>
    </row>
    <row r="13129" spans="9:16" x14ac:dyDescent="0.2">
      <c r="I13129" s="158">
        <f t="shared" si="1231"/>
        <v>31</v>
      </c>
      <c r="J13129" s="158" t="str">
        <f t="shared" si="1234"/>
        <v>NZD</v>
      </c>
      <c r="K13129" s="158" t="str">
        <f t="shared" si="1235"/>
        <v>CHF</v>
      </c>
      <c r="L13129" s="158" t="str">
        <f t="shared" si="1232"/>
        <v>NZDCHF45730</v>
      </c>
      <c r="M13129" s="160">
        <f t="shared" si="1236"/>
        <v>45730</v>
      </c>
      <c r="N13129" s="158">
        <v>0.52673163023439551</v>
      </c>
      <c r="O13129" s="158">
        <v>0.96409999999999996</v>
      </c>
      <c r="P13129" s="161">
        <f t="shared" si="1233"/>
        <v>0.50780000000000003</v>
      </c>
    </row>
    <row r="13130" spans="9:16" x14ac:dyDescent="0.2">
      <c r="I13130" s="158">
        <f t="shared" si="1231"/>
        <v>31</v>
      </c>
      <c r="J13130" s="158" t="str">
        <f t="shared" si="1234"/>
        <v>NZD</v>
      </c>
      <c r="K13130" s="158" t="str">
        <f t="shared" si="1235"/>
        <v>CHF</v>
      </c>
      <c r="L13130" s="158" t="str">
        <f t="shared" si="1232"/>
        <v>NZDCHF45731</v>
      </c>
      <c r="M13130" s="160">
        <f t="shared" si="1236"/>
        <v>45731</v>
      </c>
      <c r="N13130" s="158">
        <v>0.52673163023439551</v>
      </c>
      <c r="O13130" s="158">
        <v>0.96409999999999996</v>
      </c>
      <c r="P13130" s="161">
        <f t="shared" si="1233"/>
        <v>0.50780000000000003</v>
      </c>
    </row>
    <row r="13131" spans="9:16" x14ac:dyDescent="0.2">
      <c r="I13131" s="158">
        <f t="shared" si="1231"/>
        <v>31</v>
      </c>
      <c r="J13131" s="158" t="str">
        <f t="shared" si="1234"/>
        <v>NZD</v>
      </c>
      <c r="K13131" s="158" t="str">
        <f t="shared" si="1235"/>
        <v>CHF</v>
      </c>
      <c r="L13131" s="158" t="str">
        <f t="shared" si="1232"/>
        <v>NZDCHF45732</v>
      </c>
      <c r="M13131" s="160">
        <f t="shared" si="1236"/>
        <v>45732</v>
      </c>
      <c r="N13131" s="158">
        <v>0.52673163023439551</v>
      </c>
      <c r="O13131" s="158">
        <v>0.96409999999999996</v>
      </c>
      <c r="P13131" s="161">
        <f t="shared" si="1233"/>
        <v>0.50780000000000003</v>
      </c>
    </row>
    <row r="13132" spans="9:16" x14ac:dyDescent="0.2">
      <c r="I13132" s="158">
        <f t="shared" si="1231"/>
        <v>31</v>
      </c>
      <c r="J13132" s="158" t="str">
        <f t="shared" si="1234"/>
        <v>NZD</v>
      </c>
      <c r="K13132" s="158" t="str">
        <f t="shared" si="1235"/>
        <v>CHF</v>
      </c>
      <c r="L13132" s="158" t="str">
        <f t="shared" si="1232"/>
        <v>NZDCHF45733</v>
      </c>
      <c r="M13132" s="160">
        <f t="shared" si="1236"/>
        <v>45733</v>
      </c>
      <c r="N13132" s="158">
        <v>0.53154733429011858</v>
      </c>
      <c r="O13132" s="158">
        <v>0.96160000000000001</v>
      </c>
      <c r="P13132" s="161">
        <f t="shared" si="1233"/>
        <v>0.5111</v>
      </c>
    </row>
    <row r="13133" spans="9:16" x14ac:dyDescent="0.2">
      <c r="I13133" s="158">
        <f t="shared" si="1231"/>
        <v>31</v>
      </c>
      <c r="J13133" s="158" t="str">
        <f t="shared" si="1234"/>
        <v>NZD</v>
      </c>
      <c r="K13133" s="158" t="str">
        <f t="shared" si="1235"/>
        <v>CHF</v>
      </c>
      <c r="L13133" s="158" t="str">
        <f t="shared" si="1232"/>
        <v>NZDCHF45734</v>
      </c>
      <c r="M13133" s="160">
        <f t="shared" si="1236"/>
        <v>45734</v>
      </c>
      <c r="N13133" s="158">
        <v>0.53256643766309852</v>
      </c>
      <c r="O13133" s="158">
        <v>0.96009999999999995</v>
      </c>
      <c r="P13133" s="161">
        <f t="shared" si="1233"/>
        <v>0.51129999999999998</v>
      </c>
    </row>
    <row r="13134" spans="9:16" x14ac:dyDescent="0.2">
      <c r="I13134" s="158">
        <f t="shared" si="1231"/>
        <v>31</v>
      </c>
      <c r="J13134" s="158" t="str">
        <f t="shared" si="1234"/>
        <v>NZD</v>
      </c>
      <c r="K13134" s="158" t="str">
        <f t="shared" si="1235"/>
        <v>CHF</v>
      </c>
      <c r="L13134" s="158" t="str">
        <f t="shared" si="1232"/>
        <v>NZDCHF45735</v>
      </c>
      <c r="M13134" s="160">
        <f t="shared" si="1236"/>
        <v>45735</v>
      </c>
      <c r="N13134" s="158">
        <v>0.53101104502973662</v>
      </c>
      <c r="O13134" s="158">
        <v>0.95830000000000004</v>
      </c>
      <c r="P13134" s="161">
        <f t="shared" si="1233"/>
        <v>0.50890000000000002</v>
      </c>
    </row>
    <row r="13135" spans="9:16" x14ac:dyDescent="0.2">
      <c r="I13135" s="158">
        <f t="shared" si="1231"/>
        <v>31</v>
      </c>
      <c r="J13135" s="158" t="str">
        <f t="shared" si="1234"/>
        <v>NZD</v>
      </c>
      <c r="K13135" s="158" t="str">
        <f t="shared" si="1235"/>
        <v>CHF</v>
      </c>
      <c r="L13135" s="158" t="str">
        <f t="shared" si="1232"/>
        <v>NZDCHF45736</v>
      </c>
      <c r="M13135" s="160">
        <f t="shared" si="1236"/>
        <v>45736</v>
      </c>
      <c r="N13135" s="158">
        <v>0.52921253175275196</v>
      </c>
      <c r="O13135" s="158">
        <v>0.95640000000000003</v>
      </c>
      <c r="P13135" s="161">
        <f t="shared" si="1233"/>
        <v>0.50609999999999999</v>
      </c>
    </row>
    <row r="13136" spans="9:16" x14ac:dyDescent="0.2">
      <c r="I13136" s="158">
        <f t="shared" si="1231"/>
        <v>31</v>
      </c>
      <c r="J13136" s="158" t="str">
        <f t="shared" si="1234"/>
        <v>NZD</v>
      </c>
      <c r="K13136" s="158" t="str">
        <f t="shared" si="1235"/>
        <v>CHF</v>
      </c>
      <c r="L13136" s="158" t="str">
        <f t="shared" si="1232"/>
        <v>NZDCHF45737</v>
      </c>
      <c r="M13136" s="160">
        <f t="shared" si="1236"/>
        <v>45737</v>
      </c>
      <c r="N13136" s="158">
        <v>0.53132139631262953</v>
      </c>
      <c r="O13136" s="158">
        <v>0.95469999999999999</v>
      </c>
      <c r="P13136" s="161">
        <f t="shared" si="1233"/>
        <v>0.50729999999999997</v>
      </c>
    </row>
    <row r="13137" spans="9:16" x14ac:dyDescent="0.2">
      <c r="I13137" s="158">
        <f t="shared" si="1231"/>
        <v>31</v>
      </c>
      <c r="J13137" s="158" t="str">
        <f t="shared" si="1234"/>
        <v>NZD</v>
      </c>
      <c r="K13137" s="158" t="str">
        <f t="shared" si="1235"/>
        <v>CHF</v>
      </c>
      <c r="L13137" s="158" t="str">
        <f t="shared" si="1232"/>
        <v>NZDCHF45738</v>
      </c>
      <c r="M13137" s="160">
        <f t="shared" si="1236"/>
        <v>45738</v>
      </c>
      <c r="N13137" s="158">
        <v>0.53132139631262953</v>
      </c>
      <c r="O13137" s="158">
        <v>0.95469999999999999</v>
      </c>
      <c r="P13137" s="161">
        <f t="shared" si="1233"/>
        <v>0.50729999999999997</v>
      </c>
    </row>
    <row r="13138" spans="9:16" x14ac:dyDescent="0.2">
      <c r="I13138" s="158">
        <f t="shared" si="1231"/>
        <v>31</v>
      </c>
      <c r="J13138" s="158" t="str">
        <f t="shared" si="1234"/>
        <v>NZD</v>
      </c>
      <c r="K13138" s="158" t="str">
        <f t="shared" si="1235"/>
        <v>CHF</v>
      </c>
      <c r="L13138" s="158" t="str">
        <f t="shared" si="1232"/>
        <v>NZDCHF45739</v>
      </c>
      <c r="M13138" s="160">
        <f t="shared" si="1236"/>
        <v>45739</v>
      </c>
      <c r="N13138" s="158">
        <v>0.53132139631262953</v>
      </c>
      <c r="O13138" s="158">
        <v>0.95469999999999999</v>
      </c>
      <c r="P13138" s="161">
        <f t="shared" si="1233"/>
        <v>0.50729999999999997</v>
      </c>
    </row>
    <row r="13139" spans="9:16" x14ac:dyDescent="0.2">
      <c r="I13139" s="158">
        <f t="shared" si="1231"/>
        <v>31</v>
      </c>
      <c r="J13139" s="158" t="str">
        <f t="shared" si="1234"/>
        <v>NZD</v>
      </c>
      <c r="K13139" s="158" t="str">
        <f t="shared" si="1235"/>
        <v>CHF</v>
      </c>
      <c r="L13139" s="158" t="str">
        <f t="shared" si="1232"/>
        <v>NZDCHF45740</v>
      </c>
      <c r="M13139" s="160">
        <f t="shared" si="1236"/>
        <v>45740</v>
      </c>
      <c r="N13139" s="158">
        <v>0.52887666596149774</v>
      </c>
      <c r="O13139" s="158">
        <v>0.95440000000000003</v>
      </c>
      <c r="P13139" s="161">
        <f t="shared" si="1233"/>
        <v>0.50480000000000003</v>
      </c>
    </row>
    <row r="13140" spans="9:16" x14ac:dyDescent="0.2">
      <c r="I13140" s="158">
        <f t="shared" si="1231"/>
        <v>31</v>
      </c>
      <c r="J13140" s="158" t="str">
        <f t="shared" si="1234"/>
        <v>NZD</v>
      </c>
      <c r="K13140" s="158" t="str">
        <f t="shared" si="1235"/>
        <v>CHF</v>
      </c>
      <c r="L13140" s="158" t="str">
        <f t="shared" si="1232"/>
        <v>NZDCHF45741</v>
      </c>
      <c r="M13140" s="160">
        <f t="shared" si="1236"/>
        <v>45741</v>
      </c>
      <c r="N13140" s="158">
        <v>0.53095465647233731</v>
      </c>
      <c r="O13140" s="158">
        <v>0.95389999999999997</v>
      </c>
      <c r="P13140" s="161">
        <f t="shared" si="1233"/>
        <v>0.50649999999999995</v>
      </c>
    </row>
    <row r="13141" spans="9:16" x14ac:dyDescent="0.2">
      <c r="I13141" s="158">
        <f t="shared" si="1231"/>
        <v>31</v>
      </c>
      <c r="J13141" s="158" t="str">
        <f t="shared" si="1234"/>
        <v>NZD</v>
      </c>
      <c r="K13141" s="158" t="str">
        <f t="shared" si="1235"/>
        <v>CHF</v>
      </c>
      <c r="L13141" s="158" t="str">
        <f t="shared" si="1232"/>
        <v>NZDCHF45742</v>
      </c>
      <c r="M13141" s="160">
        <f t="shared" si="1236"/>
        <v>45742</v>
      </c>
      <c r="N13141" s="158">
        <v>0.5333617792948957</v>
      </c>
      <c r="O13141" s="158">
        <v>0.95320000000000005</v>
      </c>
      <c r="P13141" s="161">
        <f t="shared" si="1233"/>
        <v>0.50839999999999996</v>
      </c>
    </row>
    <row r="13142" spans="9:16" x14ac:dyDescent="0.2">
      <c r="I13142" s="158">
        <f t="shared" si="1231"/>
        <v>31</v>
      </c>
      <c r="J13142" s="158" t="str">
        <f t="shared" si="1234"/>
        <v>NZD</v>
      </c>
      <c r="K13142" s="158" t="str">
        <f t="shared" si="1235"/>
        <v>CHF</v>
      </c>
      <c r="L13142" s="158" t="str">
        <f t="shared" si="1232"/>
        <v>NZDCHF45743</v>
      </c>
      <c r="M13142" s="160">
        <f t="shared" si="1236"/>
        <v>45743</v>
      </c>
      <c r="N13142" s="158">
        <v>0.53253807647246776</v>
      </c>
      <c r="O13142" s="158">
        <v>0.95240000000000002</v>
      </c>
      <c r="P13142" s="161">
        <f t="shared" si="1233"/>
        <v>0.50719999999999998</v>
      </c>
    </row>
    <row r="13143" spans="9:16" x14ac:dyDescent="0.2">
      <c r="I13143" s="158">
        <f t="shared" si="1231"/>
        <v>31</v>
      </c>
      <c r="J13143" s="158" t="str">
        <f t="shared" si="1234"/>
        <v>NZD</v>
      </c>
      <c r="K13143" s="158" t="str">
        <f t="shared" si="1235"/>
        <v>CHF</v>
      </c>
      <c r="L13143" s="158" t="str">
        <f t="shared" si="1232"/>
        <v>NZDCHF45744</v>
      </c>
      <c r="M13143" s="160">
        <f t="shared" si="1236"/>
        <v>45744</v>
      </c>
      <c r="N13143" s="158">
        <v>0.53064473335102147</v>
      </c>
      <c r="O13143" s="158">
        <v>0.95250000000000001</v>
      </c>
      <c r="P13143" s="161">
        <f t="shared" si="1233"/>
        <v>0.50539999999999996</v>
      </c>
    </row>
    <row r="13144" spans="9:16" x14ac:dyDescent="0.2">
      <c r="I13144" s="158">
        <f t="shared" si="1231"/>
        <v>31</v>
      </c>
      <c r="J13144" s="158" t="str">
        <f t="shared" si="1234"/>
        <v>NZD</v>
      </c>
      <c r="K13144" s="158" t="str">
        <f t="shared" si="1235"/>
        <v>CHF</v>
      </c>
      <c r="L13144" s="158" t="str">
        <f t="shared" si="1232"/>
        <v>NZDCHF45745</v>
      </c>
      <c r="M13144" s="160">
        <f t="shared" si="1236"/>
        <v>45745</v>
      </c>
      <c r="N13144" s="158">
        <v>0.53064473335102147</v>
      </c>
      <c r="O13144" s="158">
        <v>0.95250000000000001</v>
      </c>
      <c r="P13144" s="161">
        <f t="shared" si="1233"/>
        <v>0.50539999999999996</v>
      </c>
    </row>
    <row r="13145" spans="9:16" x14ac:dyDescent="0.2">
      <c r="I13145" s="158">
        <f t="shared" si="1231"/>
        <v>31</v>
      </c>
      <c r="J13145" s="158" t="str">
        <f t="shared" si="1234"/>
        <v>NZD</v>
      </c>
      <c r="K13145" s="158" t="str">
        <f t="shared" si="1235"/>
        <v>CHF</v>
      </c>
      <c r="L13145" s="158" t="str">
        <f t="shared" si="1232"/>
        <v>NZDCHF45746</v>
      </c>
      <c r="M13145" s="160">
        <f t="shared" si="1236"/>
        <v>45746</v>
      </c>
      <c r="N13145" s="158">
        <v>0.53064473335102147</v>
      </c>
      <c r="O13145" s="158">
        <v>0.95250000000000001</v>
      </c>
      <c r="P13145" s="161">
        <f t="shared" si="1233"/>
        <v>0.50539999999999996</v>
      </c>
    </row>
    <row r="13146" spans="9:16" x14ac:dyDescent="0.2">
      <c r="I13146" s="158">
        <f t="shared" si="1231"/>
        <v>31</v>
      </c>
      <c r="J13146" s="158" t="str">
        <f t="shared" si="1234"/>
        <v>NZD</v>
      </c>
      <c r="K13146" s="158" t="str">
        <f t="shared" si="1235"/>
        <v>CHF</v>
      </c>
      <c r="L13146" s="158" t="str">
        <f t="shared" si="1232"/>
        <v>NZDCHF45747</v>
      </c>
      <c r="M13146" s="160">
        <f t="shared" si="1236"/>
        <v>45747</v>
      </c>
      <c r="N13146" s="158">
        <v>0.52534804307853955</v>
      </c>
      <c r="O13146" s="158">
        <v>0.95309999999999995</v>
      </c>
      <c r="P13146" s="161">
        <f t="shared" si="1233"/>
        <v>0.50070000000000003</v>
      </c>
    </row>
    <row r="13147" spans="9:16" x14ac:dyDescent="0.2">
      <c r="I13147" s="158">
        <f t="shared" si="1231"/>
        <v>31</v>
      </c>
      <c r="J13147" s="158" t="str">
        <f t="shared" si="1234"/>
        <v>NZD</v>
      </c>
      <c r="K13147" s="158" t="str">
        <f t="shared" si="1235"/>
        <v>CHF</v>
      </c>
      <c r="L13147" s="158" t="str">
        <f t="shared" si="1232"/>
        <v>NZDCHF45748</v>
      </c>
      <c r="M13147" s="160">
        <f t="shared" si="1236"/>
        <v>45748</v>
      </c>
      <c r="N13147" s="158">
        <v>0.52628809010052102</v>
      </c>
      <c r="O13147" s="158">
        <v>0.95199999999999996</v>
      </c>
      <c r="P13147" s="161">
        <f t="shared" si="1233"/>
        <v>0.501</v>
      </c>
    </row>
    <row r="13148" spans="9:16" x14ac:dyDescent="0.2">
      <c r="I13148" s="158">
        <f t="shared" si="1231"/>
        <v>31</v>
      </c>
      <c r="J13148" s="158" t="str">
        <f t="shared" si="1234"/>
        <v>NZD</v>
      </c>
      <c r="K13148" s="158" t="str">
        <f t="shared" si="1235"/>
        <v>CHF</v>
      </c>
      <c r="L13148" s="158" t="str">
        <f t="shared" si="1232"/>
        <v>NZDCHF45749</v>
      </c>
      <c r="M13148" s="160">
        <f t="shared" si="1236"/>
        <v>45749</v>
      </c>
      <c r="N13148" s="158">
        <v>0.53132139631262953</v>
      </c>
      <c r="O13148" s="158">
        <v>0.95430000000000004</v>
      </c>
      <c r="P13148" s="161">
        <f t="shared" si="1233"/>
        <v>0.50700000000000001</v>
      </c>
    </row>
    <row r="13149" spans="9:16" x14ac:dyDescent="0.2">
      <c r="I13149" s="158">
        <f t="shared" si="1231"/>
        <v>31</v>
      </c>
      <c r="J13149" s="158" t="str">
        <f t="shared" si="1234"/>
        <v>NZD</v>
      </c>
      <c r="K13149" s="158" t="str">
        <f t="shared" si="1235"/>
        <v>CHF</v>
      </c>
      <c r="L13149" s="158" t="str">
        <f t="shared" si="1232"/>
        <v>NZDCHF45750</v>
      </c>
      <c r="M13149" s="160">
        <f t="shared" si="1236"/>
        <v>45750</v>
      </c>
      <c r="N13149" s="158">
        <v>0.5250170630545492</v>
      </c>
      <c r="O13149" s="158">
        <v>0.95379999999999998</v>
      </c>
      <c r="P13149" s="161">
        <f t="shared" si="1233"/>
        <v>0.50080000000000002</v>
      </c>
    </row>
    <row r="13150" spans="9:16" x14ac:dyDescent="0.2">
      <c r="I13150" s="158">
        <f t="shared" si="1231"/>
        <v>31</v>
      </c>
      <c r="J13150" s="158" t="str">
        <f t="shared" si="1234"/>
        <v>NZD</v>
      </c>
      <c r="K13150" s="158" t="str">
        <f t="shared" si="1235"/>
        <v>CHF</v>
      </c>
      <c r="L13150" s="158" t="str">
        <f t="shared" si="1232"/>
        <v>NZDCHF45751</v>
      </c>
      <c r="M13150" s="160">
        <f t="shared" si="1236"/>
        <v>45751</v>
      </c>
      <c r="N13150" s="158">
        <v>0.50986590526691478</v>
      </c>
      <c r="O13150" s="158">
        <v>0.94069999999999998</v>
      </c>
      <c r="P13150" s="161">
        <f t="shared" si="1233"/>
        <v>0.47960000000000003</v>
      </c>
    </row>
    <row r="13151" spans="9:16" x14ac:dyDescent="0.2">
      <c r="I13151" s="158">
        <f t="shared" si="1231"/>
        <v>31</v>
      </c>
      <c r="J13151" s="158" t="str">
        <f t="shared" si="1234"/>
        <v>NZD</v>
      </c>
      <c r="K13151" s="158" t="str">
        <f t="shared" si="1235"/>
        <v>CHF</v>
      </c>
      <c r="L13151" s="158" t="str">
        <f t="shared" si="1232"/>
        <v>NZDCHF45752</v>
      </c>
      <c r="M13151" s="160">
        <f t="shared" si="1236"/>
        <v>45752</v>
      </c>
      <c r="N13151" s="158">
        <v>0.50986590526691478</v>
      </c>
      <c r="O13151" s="158">
        <v>0.94069999999999998</v>
      </c>
      <c r="P13151" s="161">
        <f t="shared" si="1233"/>
        <v>0.47960000000000003</v>
      </c>
    </row>
    <row r="13152" spans="9:16" x14ac:dyDescent="0.2">
      <c r="I13152" s="158">
        <f t="shared" si="1231"/>
        <v>31</v>
      </c>
      <c r="J13152" s="158" t="str">
        <f t="shared" si="1234"/>
        <v>NZD</v>
      </c>
      <c r="K13152" s="158" t="str">
        <f t="shared" si="1235"/>
        <v>CHF</v>
      </c>
      <c r="L13152" s="158" t="str">
        <f t="shared" si="1232"/>
        <v>NZDCHF45753</v>
      </c>
      <c r="M13152" s="160">
        <f t="shared" si="1236"/>
        <v>45753</v>
      </c>
      <c r="N13152" s="158">
        <v>0.50986590526691478</v>
      </c>
      <c r="O13152" s="158">
        <v>0.94069999999999998</v>
      </c>
      <c r="P13152" s="161">
        <f t="shared" si="1233"/>
        <v>0.47960000000000003</v>
      </c>
    </row>
    <row r="13153" spans="9:16" x14ac:dyDescent="0.2">
      <c r="I13153" s="158">
        <f t="shared" si="1231"/>
        <v>31</v>
      </c>
      <c r="J13153" s="158" t="str">
        <f t="shared" si="1234"/>
        <v>NZD</v>
      </c>
      <c r="K13153" s="158" t="str">
        <f t="shared" si="1235"/>
        <v>CHF</v>
      </c>
      <c r="L13153" s="158" t="str">
        <f t="shared" si="1232"/>
        <v>NZDCHF45754</v>
      </c>
      <c r="M13153" s="160">
        <f t="shared" si="1236"/>
        <v>45754</v>
      </c>
      <c r="N13153" s="158">
        <v>0.50887995521856388</v>
      </c>
      <c r="O13153" s="158">
        <v>0.93769999999999998</v>
      </c>
      <c r="P13153" s="161">
        <f t="shared" si="1233"/>
        <v>0.47720000000000001</v>
      </c>
    </row>
    <row r="13154" spans="9:16" x14ac:dyDescent="0.2">
      <c r="I13154" s="158">
        <f t="shared" si="1231"/>
        <v>31</v>
      </c>
      <c r="J13154" s="158" t="str">
        <f t="shared" si="1234"/>
        <v>NZD</v>
      </c>
      <c r="K13154" s="158" t="str">
        <f t="shared" si="1235"/>
        <v>CHF</v>
      </c>
      <c r="L13154" s="158" t="str">
        <f t="shared" si="1232"/>
        <v>NZDCHF45755</v>
      </c>
      <c r="M13154" s="160">
        <f t="shared" si="1236"/>
        <v>45755</v>
      </c>
      <c r="N13154" s="158">
        <v>0.51192792054878677</v>
      </c>
      <c r="O13154" s="158">
        <v>0.93489999999999995</v>
      </c>
      <c r="P13154" s="161">
        <f t="shared" si="1233"/>
        <v>0.47860000000000003</v>
      </c>
    </row>
    <row r="13155" spans="9:16" x14ac:dyDescent="0.2">
      <c r="I13155" s="158">
        <f t="shared" si="1231"/>
        <v>31</v>
      </c>
      <c r="J13155" s="158" t="str">
        <f t="shared" si="1234"/>
        <v>NZD</v>
      </c>
      <c r="K13155" s="158" t="str">
        <f t="shared" si="1235"/>
        <v>CHF</v>
      </c>
      <c r="L13155" s="158" t="str">
        <f t="shared" si="1232"/>
        <v>NZDCHF45756</v>
      </c>
      <c r="M13155" s="160">
        <f t="shared" si="1236"/>
        <v>45756</v>
      </c>
      <c r="N13155" s="158">
        <v>0.50306871918704099</v>
      </c>
      <c r="O13155" s="158">
        <v>0.92779999999999996</v>
      </c>
      <c r="P13155" s="161">
        <f t="shared" si="1233"/>
        <v>0.4667</v>
      </c>
    </row>
    <row r="13156" spans="9:16" x14ac:dyDescent="0.2">
      <c r="I13156" s="158">
        <f t="shared" si="1231"/>
        <v>31</v>
      </c>
      <c r="J13156" s="158" t="str">
        <f t="shared" si="1234"/>
        <v>NZD</v>
      </c>
      <c r="K13156" s="158" t="str">
        <f t="shared" si="1235"/>
        <v>CHF</v>
      </c>
      <c r="L13156" s="158" t="str">
        <f t="shared" si="1232"/>
        <v>NZDCHF45757</v>
      </c>
      <c r="M13156" s="160">
        <f t="shared" si="1236"/>
        <v>45757</v>
      </c>
      <c r="N13156" s="158">
        <v>0.51472102120650609</v>
      </c>
      <c r="O13156" s="158">
        <v>0.92989999999999995</v>
      </c>
      <c r="P13156" s="161">
        <f t="shared" si="1233"/>
        <v>0.47860000000000003</v>
      </c>
    </row>
    <row r="13157" spans="9:16" x14ac:dyDescent="0.2">
      <c r="I13157" s="158">
        <f t="shared" si="1231"/>
        <v>31</v>
      </c>
      <c r="J13157" s="158" t="str">
        <f t="shared" si="1234"/>
        <v>NZD</v>
      </c>
      <c r="K13157" s="158" t="str">
        <f t="shared" si="1235"/>
        <v>CHF</v>
      </c>
      <c r="L13157" s="158" t="str">
        <f t="shared" si="1232"/>
        <v>NZDCHF45758</v>
      </c>
      <c r="M13157" s="160">
        <f t="shared" si="1236"/>
        <v>45758</v>
      </c>
      <c r="N13157" s="158">
        <v>0.51082958724969352</v>
      </c>
      <c r="O13157" s="158">
        <v>0.92520000000000002</v>
      </c>
      <c r="P13157" s="161">
        <f t="shared" si="1233"/>
        <v>0.47260000000000002</v>
      </c>
    </row>
    <row r="13158" spans="9:16" x14ac:dyDescent="0.2">
      <c r="I13158" s="158">
        <f t="shared" si="1231"/>
        <v>31</v>
      </c>
      <c r="J13158" s="158" t="str">
        <f t="shared" si="1234"/>
        <v>NZD</v>
      </c>
      <c r="K13158" s="158" t="str">
        <f t="shared" si="1235"/>
        <v>CHF</v>
      </c>
      <c r="L13158" s="158" t="str">
        <f t="shared" si="1232"/>
        <v>NZDCHF45759</v>
      </c>
      <c r="M13158" s="160">
        <f t="shared" si="1236"/>
        <v>45759</v>
      </c>
      <c r="N13158" s="158">
        <v>0.51082958724969352</v>
      </c>
      <c r="O13158" s="158">
        <v>0.92520000000000002</v>
      </c>
      <c r="P13158" s="161">
        <f t="shared" si="1233"/>
        <v>0.47260000000000002</v>
      </c>
    </row>
    <row r="13159" spans="9:16" x14ac:dyDescent="0.2">
      <c r="I13159" s="158">
        <f t="shared" si="1231"/>
        <v>31</v>
      </c>
      <c r="J13159" s="158" t="str">
        <f t="shared" si="1234"/>
        <v>NZD</v>
      </c>
      <c r="K13159" s="158" t="str">
        <f t="shared" si="1235"/>
        <v>CHF</v>
      </c>
      <c r="L13159" s="158" t="str">
        <f t="shared" si="1232"/>
        <v>NZDCHF45760</v>
      </c>
      <c r="M13159" s="160">
        <f t="shared" si="1236"/>
        <v>45760</v>
      </c>
      <c r="N13159" s="158">
        <v>0.51082958724969352</v>
      </c>
      <c r="O13159" s="158">
        <v>0.92520000000000002</v>
      </c>
      <c r="P13159" s="161">
        <f t="shared" si="1233"/>
        <v>0.47260000000000002</v>
      </c>
    </row>
    <row r="13160" spans="9:16" x14ac:dyDescent="0.2">
      <c r="I13160" s="158">
        <f t="shared" si="1231"/>
        <v>31</v>
      </c>
      <c r="J13160" s="158" t="str">
        <f t="shared" si="1234"/>
        <v>NZD</v>
      </c>
      <c r="K13160" s="158" t="str">
        <f t="shared" si="1235"/>
        <v>CHF</v>
      </c>
      <c r="L13160" s="158" t="str">
        <f t="shared" si="1232"/>
        <v>NZDCHF45761</v>
      </c>
      <c r="M13160" s="160">
        <f t="shared" si="1236"/>
        <v>45761</v>
      </c>
      <c r="N13160" s="158">
        <v>0.51466803911477099</v>
      </c>
      <c r="O13160" s="158">
        <v>0.93289999999999995</v>
      </c>
      <c r="P13160" s="161">
        <f t="shared" si="1233"/>
        <v>0.48010000000000003</v>
      </c>
    </row>
    <row r="13161" spans="9:16" x14ac:dyDescent="0.2">
      <c r="I13161" s="158">
        <f t="shared" si="1231"/>
        <v>31</v>
      </c>
      <c r="J13161" s="158" t="str">
        <f t="shared" si="1234"/>
        <v>NZD</v>
      </c>
      <c r="K13161" s="158" t="str">
        <f t="shared" si="1235"/>
        <v>CHF</v>
      </c>
      <c r="L13161" s="158" t="str">
        <f t="shared" si="1232"/>
        <v>NZDCHF45762</v>
      </c>
      <c r="M13161" s="160">
        <f t="shared" si="1236"/>
        <v>45762</v>
      </c>
      <c r="N13161" s="158">
        <v>0.52345058626465657</v>
      </c>
      <c r="O13161" s="158">
        <v>0.92420000000000002</v>
      </c>
      <c r="P13161" s="161">
        <f t="shared" si="1233"/>
        <v>0.48380000000000001</v>
      </c>
    </row>
    <row r="13162" spans="9:16" x14ac:dyDescent="0.2">
      <c r="I13162" s="158">
        <f t="shared" ref="I13162:I13225" si="1237">IF(M13161=$G$2,I13161+1,I13161)</f>
        <v>31</v>
      </c>
      <c r="J13162" s="158" t="str">
        <f t="shared" si="1234"/>
        <v>NZD</v>
      </c>
      <c r="K13162" s="158" t="str">
        <f t="shared" si="1235"/>
        <v>CHF</v>
      </c>
      <c r="L13162" s="158" t="str">
        <f t="shared" si="1232"/>
        <v>NZDCHF45763</v>
      </c>
      <c r="M13162" s="160">
        <f t="shared" si="1236"/>
        <v>45763</v>
      </c>
      <c r="N13162" s="158">
        <v>0.52083333333333337</v>
      </c>
      <c r="O13162" s="158">
        <v>0.92600000000000005</v>
      </c>
      <c r="P13162" s="161">
        <f t="shared" si="1233"/>
        <v>0.48230000000000001</v>
      </c>
    </row>
    <row r="13163" spans="9:16" x14ac:dyDescent="0.2">
      <c r="I13163" s="158">
        <f t="shared" si="1237"/>
        <v>31</v>
      </c>
      <c r="J13163" s="158" t="str">
        <f t="shared" si="1234"/>
        <v>NZD</v>
      </c>
      <c r="K13163" s="158" t="str">
        <f t="shared" si="1235"/>
        <v>CHF</v>
      </c>
      <c r="L13163" s="158" t="str">
        <f t="shared" si="1232"/>
        <v>NZDCHF45764</v>
      </c>
      <c r="M13163" s="160">
        <f t="shared" si="1236"/>
        <v>45764</v>
      </c>
      <c r="N13163" s="158">
        <v>0.52306726645046553</v>
      </c>
      <c r="O13163" s="158">
        <v>0.92910000000000004</v>
      </c>
      <c r="P13163" s="161">
        <f t="shared" si="1233"/>
        <v>0.48599999999999999</v>
      </c>
    </row>
    <row r="13164" spans="9:16" x14ac:dyDescent="0.2">
      <c r="I13164" s="158">
        <f t="shared" si="1237"/>
        <v>31</v>
      </c>
      <c r="J13164" s="158" t="str">
        <f t="shared" si="1234"/>
        <v>NZD</v>
      </c>
      <c r="K13164" s="158" t="str">
        <f t="shared" si="1235"/>
        <v>CHF</v>
      </c>
      <c r="L13164" s="158" t="str">
        <f t="shared" si="1232"/>
        <v>NZDCHF45765</v>
      </c>
      <c r="M13164" s="160">
        <f t="shared" si="1236"/>
        <v>45765</v>
      </c>
      <c r="N13164" s="158">
        <v>0.52306726645046553</v>
      </c>
      <c r="O13164" s="158">
        <v>0.92910000000000004</v>
      </c>
      <c r="P13164" s="161">
        <f t="shared" si="1233"/>
        <v>0.48599999999999999</v>
      </c>
    </row>
    <row r="13165" spans="9:16" x14ac:dyDescent="0.2">
      <c r="I13165" s="158">
        <f t="shared" si="1237"/>
        <v>31</v>
      </c>
      <c r="J13165" s="158" t="str">
        <f t="shared" si="1234"/>
        <v>NZD</v>
      </c>
      <c r="K13165" s="158" t="str">
        <f t="shared" si="1235"/>
        <v>CHF</v>
      </c>
      <c r="L13165" s="158" t="str">
        <f t="shared" si="1232"/>
        <v>NZDCHF45766</v>
      </c>
      <c r="M13165" s="160">
        <f t="shared" si="1236"/>
        <v>45766</v>
      </c>
      <c r="N13165" s="158">
        <v>0.52306726645046553</v>
      </c>
      <c r="O13165" s="158">
        <v>0.92910000000000004</v>
      </c>
      <c r="P13165" s="161">
        <f t="shared" si="1233"/>
        <v>0.48599999999999999</v>
      </c>
    </row>
    <row r="13166" spans="9:16" x14ac:dyDescent="0.2">
      <c r="I13166" s="158">
        <f t="shared" si="1237"/>
        <v>31</v>
      </c>
      <c r="J13166" s="158" t="str">
        <f t="shared" si="1234"/>
        <v>NZD</v>
      </c>
      <c r="K13166" s="158" t="str">
        <f t="shared" si="1235"/>
        <v>CHF</v>
      </c>
      <c r="L13166" s="158" t="str">
        <f t="shared" si="1232"/>
        <v>NZDCHF45767</v>
      </c>
      <c r="M13166" s="160">
        <f t="shared" si="1236"/>
        <v>45767</v>
      </c>
      <c r="N13166" s="158">
        <v>0.52306726645046553</v>
      </c>
      <c r="O13166" s="158">
        <v>0.92910000000000004</v>
      </c>
      <c r="P13166" s="161">
        <f t="shared" si="1233"/>
        <v>0.48599999999999999</v>
      </c>
    </row>
    <row r="13167" spans="9:16" x14ac:dyDescent="0.2">
      <c r="I13167" s="158">
        <f t="shared" si="1237"/>
        <v>31</v>
      </c>
      <c r="J13167" s="158" t="str">
        <f t="shared" si="1234"/>
        <v>NZD</v>
      </c>
      <c r="K13167" s="158" t="str">
        <f t="shared" si="1235"/>
        <v>CHF</v>
      </c>
      <c r="L13167" s="158" t="str">
        <f t="shared" si="1232"/>
        <v>NZDCHF45768</v>
      </c>
      <c r="M13167" s="160">
        <f t="shared" si="1236"/>
        <v>45768</v>
      </c>
      <c r="N13167" s="158">
        <v>0.52306726645046553</v>
      </c>
      <c r="O13167" s="158">
        <v>0.92910000000000004</v>
      </c>
      <c r="P13167" s="161">
        <f t="shared" si="1233"/>
        <v>0.48599999999999999</v>
      </c>
    </row>
    <row r="13168" spans="9:16" x14ac:dyDescent="0.2">
      <c r="I13168" s="158">
        <f t="shared" si="1237"/>
        <v>31</v>
      </c>
      <c r="J13168" s="158" t="str">
        <f t="shared" si="1234"/>
        <v>NZD</v>
      </c>
      <c r="K13168" s="158" t="str">
        <f t="shared" si="1235"/>
        <v>CHF</v>
      </c>
      <c r="L13168" s="158" t="str">
        <f t="shared" si="1232"/>
        <v>NZDCHF45769</v>
      </c>
      <c r="M13168" s="160">
        <f t="shared" si="1236"/>
        <v>45769</v>
      </c>
      <c r="N13168" s="158">
        <v>0.52243874405725932</v>
      </c>
      <c r="O13168" s="158">
        <v>0.93179999999999996</v>
      </c>
      <c r="P13168" s="161">
        <f t="shared" si="1233"/>
        <v>0.48680000000000001</v>
      </c>
    </row>
    <row r="13169" spans="9:16" x14ac:dyDescent="0.2">
      <c r="I13169" s="158">
        <f t="shared" si="1237"/>
        <v>31</v>
      </c>
      <c r="J13169" s="158" t="str">
        <f t="shared" si="1234"/>
        <v>NZD</v>
      </c>
      <c r="K13169" s="158" t="str">
        <f t="shared" si="1235"/>
        <v>CHF</v>
      </c>
      <c r="L13169" s="158" t="str">
        <f t="shared" si="1232"/>
        <v>NZDCHF45770</v>
      </c>
      <c r="M13169" s="160">
        <f t="shared" si="1236"/>
        <v>45770</v>
      </c>
      <c r="N13169" s="158">
        <v>0.52457640455332322</v>
      </c>
      <c r="O13169" s="158">
        <v>0.93820000000000003</v>
      </c>
      <c r="P13169" s="161">
        <f t="shared" si="1233"/>
        <v>0.49220000000000003</v>
      </c>
    </row>
    <row r="13170" spans="9:16" x14ac:dyDescent="0.2">
      <c r="I13170" s="158">
        <f t="shared" si="1237"/>
        <v>31</v>
      </c>
      <c r="J13170" s="158" t="str">
        <f t="shared" si="1234"/>
        <v>NZD</v>
      </c>
      <c r="K13170" s="158" t="str">
        <f t="shared" si="1235"/>
        <v>CHF</v>
      </c>
      <c r="L13170" s="158" t="str">
        <f t="shared" si="1232"/>
        <v>NZDCHF45771</v>
      </c>
      <c r="M13170" s="160">
        <f t="shared" si="1236"/>
        <v>45771</v>
      </c>
      <c r="N13170" s="158">
        <v>0.52559655208661826</v>
      </c>
      <c r="O13170" s="158">
        <v>0.93920000000000003</v>
      </c>
      <c r="P13170" s="161">
        <f t="shared" si="1233"/>
        <v>0.49359999999999998</v>
      </c>
    </row>
    <row r="13171" spans="9:16" x14ac:dyDescent="0.2">
      <c r="I13171" s="158">
        <f t="shared" si="1237"/>
        <v>31</v>
      </c>
      <c r="J13171" s="158" t="str">
        <f t="shared" si="1234"/>
        <v>NZD</v>
      </c>
      <c r="K13171" s="158" t="str">
        <f t="shared" si="1235"/>
        <v>CHF</v>
      </c>
      <c r="L13171" s="158" t="str">
        <f t="shared" si="1232"/>
        <v>NZDCHF45772</v>
      </c>
      <c r="M13171" s="160">
        <f t="shared" si="1236"/>
        <v>45772</v>
      </c>
      <c r="N13171" s="158">
        <v>0.52457640455332322</v>
      </c>
      <c r="O13171" s="158">
        <v>0.94210000000000005</v>
      </c>
      <c r="P13171" s="161">
        <f t="shared" si="1233"/>
        <v>0.49419999999999997</v>
      </c>
    </row>
    <row r="13172" spans="9:16" x14ac:dyDescent="0.2">
      <c r="I13172" s="158">
        <f t="shared" si="1237"/>
        <v>31</v>
      </c>
      <c r="J13172" s="158" t="str">
        <f t="shared" si="1234"/>
        <v>NZD</v>
      </c>
      <c r="K13172" s="158" t="str">
        <f t="shared" si="1235"/>
        <v>CHF</v>
      </c>
      <c r="L13172" s="158" t="str">
        <f t="shared" si="1232"/>
        <v>NZDCHF45773</v>
      </c>
      <c r="M13172" s="160">
        <f t="shared" si="1236"/>
        <v>45773</v>
      </c>
      <c r="N13172" s="158">
        <v>0.52457640455332322</v>
      </c>
      <c r="O13172" s="158">
        <v>0.94210000000000005</v>
      </c>
      <c r="P13172" s="161">
        <f t="shared" si="1233"/>
        <v>0.49419999999999997</v>
      </c>
    </row>
    <row r="13173" spans="9:16" x14ac:dyDescent="0.2">
      <c r="I13173" s="158">
        <f t="shared" si="1237"/>
        <v>31</v>
      </c>
      <c r="J13173" s="158" t="str">
        <f t="shared" si="1234"/>
        <v>NZD</v>
      </c>
      <c r="K13173" s="158" t="str">
        <f t="shared" si="1235"/>
        <v>CHF</v>
      </c>
      <c r="L13173" s="158" t="str">
        <f t="shared" si="1232"/>
        <v>NZDCHF45774</v>
      </c>
      <c r="M13173" s="160">
        <f t="shared" si="1236"/>
        <v>45774</v>
      </c>
      <c r="N13173" s="158">
        <v>0.52457640455332322</v>
      </c>
      <c r="O13173" s="158">
        <v>0.94210000000000005</v>
      </c>
      <c r="P13173" s="161">
        <f t="shared" si="1233"/>
        <v>0.49419999999999997</v>
      </c>
    </row>
    <row r="13174" spans="9:16" x14ac:dyDescent="0.2">
      <c r="I13174" s="158">
        <f t="shared" si="1237"/>
        <v>31</v>
      </c>
      <c r="J13174" s="158" t="str">
        <f t="shared" si="1234"/>
        <v>NZD</v>
      </c>
      <c r="K13174" s="158" t="str">
        <f t="shared" si="1235"/>
        <v>CHF</v>
      </c>
      <c r="L13174" s="158" t="str">
        <f t="shared" si="1232"/>
        <v>NZDCHF45775</v>
      </c>
      <c r="M13174" s="160">
        <f t="shared" si="1236"/>
        <v>45775</v>
      </c>
      <c r="N13174" s="158">
        <v>0.52372473028176392</v>
      </c>
      <c r="O13174" s="158">
        <v>0.94199999999999995</v>
      </c>
      <c r="P13174" s="161">
        <f t="shared" si="1233"/>
        <v>0.49330000000000002</v>
      </c>
    </row>
    <row r="13175" spans="9:16" x14ac:dyDescent="0.2">
      <c r="I13175" s="158">
        <f t="shared" si="1237"/>
        <v>31</v>
      </c>
      <c r="J13175" s="158" t="str">
        <f t="shared" si="1234"/>
        <v>NZD</v>
      </c>
      <c r="K13175" s="158" t="str">
        <f t="shared" si="1235"/>
        <v>CHF</v>
      </c>
      <c r="L13175" s="158" t="str">
        <f t="shared" si="1232"/>
        <v>NZDCHF45776</v>
      </c>
      <c r="M13175" s="160">
        <f t="shared" si="1236"/>
        <v>45776</v>
      </c>
      <c r="N13175" s="158">
        <v>0.52339579189783314</v>
      </c>
      <c r="O13175" s="158">
        <v>0.93920000000000003</v>
      </c>
      <c r="P13175" s="161">
        <f t="shared" si="1233"/>
        <v>0.49159999999999998</v>
      </c>
    </row>
    <row r="13176" spans="9:16" x14ac:dyDescent="0.2">
      <c r="I13176" s="158">
        <f t="shared" si="1237"/>
        <v>31</v>
      </c>
      <c r="J13176" s="158" t="str">
        <f t="shared" si="1234"/>
        <v>NZD</v>
      </c>
      <c r="K13176" s="158" t="str">
        <f t="shared" si="1235"/>
        <v>CHF</v>
      </c>
      <c r="L13176" s="158" t="str">
        <f t="shared" si="1232"/>
        <v>NZDCHF45777</v>
      </c>
      <c r="M13176" s="160">
        <f t="shared" si="1236"/>
        <v>45777</v>
      </c>
      <c r="N13176" s="158">
        <v>0.52031843488214791</v>
      </c>
      <c r="O13176" s="158">
        <v>0.93889999999999996</v>
      </c>
      <c r="P13176" s="161">
        <f t="shared" si="1233"/>
        <v>0.48849999999999999</v>
      </c>
    </row>
    <row r="13177" spans="9:16" x14ac:dyDescent="0.2">
      <c r="I13177" s="158">
        <f t="shared" si="1237"/>
        <v>31</v>
      </c>
      <c r="J13177" s="158" t="str">
        <f t="shared" si="1234"/>
        <v>NZD</v>
      </c>
      <c r="K13177" s="158" t="str">
        <f t="shared" si="1235"/>
        <v>CHF</v>
      </c>
      <c r="L13177" s="158" t="str">
        <f t="shared" si="1232"/>
        <v>NZDCHF45778</v>
      </c>
      <c r="M13177" s="160">
        <f t="shared" si="1236"/>
        <v>45778</v>
      </c>
      <c r="N13177" s="158">
        <v>0.52031843488214791</v>
      </c>
      <c r="O13177" s="158">
        <v>0.93889999999999996</v>
      </c>
      <c r="P13177" s="161">
        <f t="shared" si="1233"/>
        <v>0.48849999999999999</v>
      </c>
    </row>
    <row r="13178" spans="9:16" x14ac:dyDescent="0.2">
      <c r="I13178" s="158">
        <f t="shared" si="1237"/>
        <v>31</v>
      </c>
      <c r="J13178" s="158" t="str">
        <f t="shared" si="1234"/>
        <v>NZD</v>
      </c>
      <c r="K13178" s="158" t="str">
        <f t="shared" si="1235"/>
        <v>CHF</v>
      </c>
      <c r="L13178" s="158" t="str">
        <f t="shared" si="1232"/>
        <v>NZDCHF45779</v>
      </c>
      <c r="M13178" s="160">
        <f t="shared" si="1236"/>
        <v>45779</v>
      </c>
      <c r="N13178" s="158">
        <v>0.52416395848621455</v>
      </c>
      <c r="O13178" s="158">
        <v>0.93430000000000002</v>
      </c>
      <c r="P13178" s="161">
        <f t="shared" si="1233"/>
        <v>0.48970000000000002</v>
      </c>
    </row>
    <row r="13179" spans="9:16" x14ac:dyDescent="0.2">
      <c r="I13179" s="158">
        <f t="shared" si="1237"/>
        <v>31</v>
      </c>
      <c r="J13179" s="158" t="str">
        <f t="shared" si="1234"/>
        <v>NZD</v>
      </c>
      <c r="K13179" s="158" t="str">
        <f t="shared" si="1235"/>
        <v>CHF</v>
      </c>
      <c r="L13179" s="158" t="str">
        <f t="shared" si="1232"/>
        <v>NZDCHF45780</v>
      </c>
      <c r="M13179" s="160">
        <f t="shared" si="1236"/>
        <v>45780</v>
      </c>
      <c r="N13179" s="158">
        <v>0.52416395848621455</v>
      </c>
      <c r="O13179" s="158">
        <v>0.93430000000000002</v>
      </c>
      <c r="P13179" s="161">
        <f t="shared" si="1233"/>
        <v>0.48970000000000002</v>
      </c>
    </row>
    <row r="13180" spans="9:16" x14ac:dyDescent="0.2">
      <c r="I13180" s="158">
        <f t="shared" si="1237"/>
        <v>31</v>
      </c>
      <c r="J13180" s="158" t="str">
        <f t="shared" si="1234"/>
        <v>NZD</v>
      </c>
      <c r="K13180" s="158" t="str">
        <f t="shared" si="1235"/>
        <v>CHF</v>
      </c>
      <c r="L13180" s="158" t="str">
        <f t="shared" si="1232"/>
        <v>NZDCHF45781</v>
      </c>
      <c r="M13180" s="160">
        <f t="shared" si="1236"/>
        <v>45781</v>
      </c>
      <c r="N13180" s="158">
        <v>0.52416395848621455</v>
      </c>
      <c r="O13180" s="158">
        <v>0.93430000000000002</v>
      </c>
      <c r="P13180" s="161">
        <f t="shared" si="1233"/>
        <v>0.48970000000000002</v>
      </c>
    </row>
    <row r="13181" spans="9:16" x14ac:dyDescent="0.2">
      <c r="I13181" s="158">
        <f t="shared" si="1237"/>
        <v>31</v>
      </c>
      <c r="J13181" s="158" t="str">
        <f t="shared" si="1234"/>
        <v>NZD</v>
      </c>
      <c r="K13181" s="158" t="str">
        <f t="shared" si="1235"/>
        <v>CHF</v>
      </c>
      <c r="L13181" s="158" t="str">
        <f t="shared" si="1232"/>
        <v>NZDCHF45782</v>
      </c>
      <c r="M13181" s="160">
        <f t="shared" si="1236"/>
        <v>45782</v>
      </c>
      <c r="N13181" s="158">
        <v>0.52776018577158534</v>
      </c>
      <c r="O13181" s="158">
        <v>0.93359999999999999</v>
      </c>
      <c r="P13181" s="161">
        <f t="shared" si="1233"/>
        <v>0.49270000000000003</v>
      </c>
    </row>
    <row r="13182" spans="9:16" x14ac:dyDescent="0.2">
      <c r="I13182" s="158">
        <f t="shared" si="1237"/>
        <v>31</v>
      </c>
      <c r="J13182" s="158" t="str">
        <f t="shared" si="1234"/>
        <v>NZD</v>
      </c>
      <c r="K13182" s="158" t="str">
        <f t="shared" si="1235"/>
        <v>CHF</v>
      </c>
      <c r="L13182" s="158" t="str">
        <f t="shared" si="1232"/>
        <v>NZDCHF45783</v>
      </c>
      <c r="M13182" s="160">
        <f t="shared" si="1236"/>
        <v>45783</v>
      </c>
      <c r="N13182" s="158">
        <v>0.52840158520475555</v>
      </c>
      <c r="O13182" s="158">
        <v>0.93459999999999999</v>
      </c>
      <c r="P13182" s="161">
        <f t="shared" si="1233"/>
        <v>0.49380000000000002</v>
      </c>
    </row>
    <row r="13183" spans="9:16" x14ac:dyDescent="0.2">
      <c r="I13183" s="158">
        <f t="shared" si="1237"/>
        <v>31</v>
      </c>
      <c r="J13183" s="158" t="str">
        <f t="shared" si="1234"/>
        <v>NZD</v>
      </c>
      <c r="K13183" s="158" t="str">
        <f t="shared" si="1235"/>
        <v>CHF</v>
      </c>
      <c r="L13183" s="158" t="str">
        <f t="shared" si="1232"/>
        <v>NZDCHF45784</v>
      </c>
      <c r="M13183" s="160">
        <f t="shared" si="1236"/>
        <v>45784</v>
      </c>
      <c r="N13183" s="158">
        <v>0.52689815058749145</v>
      </c>
      <c r="O13183" s="158">
        <v>0.93589999999999995</v>
      </c>
      <c r="P13183" s="161">
        <f t="shared" si="1233"/>
        <v>0.49309999999999998</v>
      </c>
    </row>
    <row r="13184" spans="9:16" x14ac:dyDescent="0.2">
      <c r="I13184" s="158">
        <f t="shared" si="1237"/>
        <v>31</v>
      </c>
      <c r="J13184" s="158" t="str">
        <f t="shared" si="1234"/>
        <v>NZD</v>
      </c>
      <c r="K13184" s="158" t="str">
        <f t="shared" si="1235"/>
        <v>CHF</v>
      </c>
      <c r="L13184" s="158" t="str">
        <f t="shared" si="1232"/>
        <v>NZDCHF45785</v>
      </c>
      <c r="M13184" s="160">
        <f t="shared" si="1236"/>
        <v>45785</v>
      </c>
      <c r="N13184" s="158">
        <v>0.52452137424600054</v>
      </c>
      <c r="O13184" s="158">
        <v>0.9325</v>
      </c>
      <c r="P13184" s="161">
        <f t="shared" si="1233"/>
        <v>0.48909999999999998</v>
      </c>
    </row>
    <row r="13185" spans="9:16" x14ac:dyDescent="0.2">
      <c r="I13185" s="158">
        <f t="shared" si="1237"/>
        <v>31</v>
      </c>
      <c r="J13185" s="158" t="str">
        <f t="shared" si="1234"/>
        <v>NZD</v>
      </c>
      <c r="K13185" s="158" t="str">
        <f t="shared" si="1235"/>
        <v>CHF</v>
      </c>
      <c r="L13185" s="158" t="str">
        <f t="shared" si="1232"/>
        <v>NZDCHF45786</v>
      </c>
      <c r="M13185" s="160">
        <f t="shared" si="1236"/>
        <v>45786</v>
      </c>
      <c r="N13185" s="158">
        <v>0.52369730295888972</v>
      </c>
      <c r="O13185" s="158">
        <v>0.93530000000000002</v>
      </c>
      <c r="P13185" s="161">
        <f t="shared" si="1233"/>
        <v>0.48980000000000001</v>
      </c>
    </row>
    <row r="13186" spans="9:16" x14ac:dyDescent="0.2">
      <c r="I13186" s="158">
        <f t="shared" si="1237"/>
        <v>31</v>
      </c>
      <c r="J13186" s="158" t="str">
        <f t="shared" si="1234"/>
        <v>NZD</v>
      </c>
      <c r="K13186" s="158" t="str">
        <f t="shared" si="1235"/>
        <v>CHF</v>
      </c>
      <c r="L13186" s="158" t="str">
        <f t="shared" si="1232"/>
        <v>NZDCHF45787</v>
      </c>
      <c r="M13186" s="160">
        <f t="shared" si="1236"/>
        <v>45787</v>
      </c>
      <c r="N13186" s="158">
        <v>0.52369730295888972</v>
      </c>
      <c r="O13186" s="158">
        <v>0.93530000000000002</v>
      </c>
      <c r="P13186" s="161">
        <f t="shared" si="1233"/>
        <v>0.48980000000000001</v>
      </c>
    </row>
    <row r="13187" spans="9:16" x14ac:dyDescent="0.2">
      <c r="I13187" s="158">
        <f t="shared" si="1237"/>
        <v>31</v>
      </c>
      <c r="J13187" s="158" t="str">
        <f t="shared" si="1234"/>
        <v>NZD</v>
      </c>
      <c r="K13187" s="158" t="str">
        <f t="shared" si="1235"/>
        <v>CHF</v>
      </c>
      <c r="L13187" s="158" t="str">
        <f t="shared" ref="L13187:L13250" si="1238">J13187&amp;K13187&amp;M13187</f>
        <v>NZDCHF45788</v>
      </c>
      <c r="M13187" s="160">
        <f t="shared" si="1236"/>
        <v>45788</v>
      </c>
      <c r="N13187" s="158">
        <v>0.52369730295888972</v>
      </c>
      <c r="O13187" s="158">
        <v>0.93530000000000002</v>
      </c>
      <c r="P13187" s="161">
        <f t="shared" ref="P13187:P13250" si="1239">ROUND(N13187*O13187,4)</f>
        <v>0.48980000000000001</v>
      </c>
    </row>
    <row r="13188" spans="9:16" x14ac:dyDescent="0.2">
      <c r="I13188" s="158">
        <f t="shared" si="1237"/>
        <v>31</v>
      </c>
      <c r="J13188" s="158" t="str">
        <f t="shared" ref="J13188:J13251" si="1240">VLOOKUP($I13188,$A:$C,2,FALSE)</f>
        <v>NZD</v>
      </c>
      <c r="K13188" s="158" t="str">
        <f t="shared" ref="K13188:K13251" si="1241">VLOOKUP($I13188,$A:$C,3,FALSE)</f>
        <v>CHF</v>
      </c>
      <c r="L13188" s="158" t="str">
        <f t="shared" si="1238"/>
        <v>NZDCHF45789</v>
      </c>
      <c r="M13188" s="160">
        <f t="shared" ref="M13188:M13251" si="1242">IF(I13188=I13187,M13187+1,$G$1)</f>
        <v>45789</v>
      </c>
      <c r="N13188" s="158">
        <v>0.52904454555073532</v>
      </c>
      <c r="O13188" s="158">
        <v>0.93689999999999996</v>
      </c>
      <c r="P13188" s="161">
        <f t="shared" si="1239"/>
        <v>0.49569999999999997</v>
      </c>
    </row>
    <row r="13189" spans="9:16" x14ac:dyDescent="0.2">
      <c r="I13189" s="158">
        <f t="shared" si="1237"/>
        <v>31</v>
      </c>
      <c r="J13189" s="158" t="str">
        <f t="shared" si="1240"/>
        <v>NZD</v>
      </c>
      <c r="K13189" s="158" t="str">
        <f t="shared" si="1241"/>
        <v>CHF</v>
      </c>
      <c r="L13189" s="158" t="str">
        <f t="shared" si="1238"/>
        <v>NZDCHF45790</v>
      </c>
      <c r="M13189" s="160">
        <f t="shared" si="1242"/>
        <v>45790</v>
      </c>
      <c r="N13189" s="158">
        <v>0.5302789267154524</v>
      </c>
      <c r="O13189" s="158">
        <v>0.93579999999999997</v>
      </c>
      <c r="P13189" s="161">
        <f t="shared" si="1239"/>
        <v>0.49619999999999997</v>
      </c>
    </row>
    <row r="13190" spans="9:16" x14ac:dyDescent="0.2">
      <c r="I13190" s="158">
        <f t="shared" si="1237"/>
        <v>31</v>
      </c>
      <c r="J13190" s="158" t="str">
        <f t="shared" si="1240"/>
        <v>NZD</v>
      </c>
      <c r="K13190" s="158" t="str">
        <f t="shared" si="1241"/>
        <v>CHF</v>
      </c>
      <c r="L13190" s="158" t="str">
        <f t="shared" si="1238"/>
        <v>NZDCHF45791</v>
      </c>
      <c r="M13190" s="160">
        <f t="shared" si="1242"/>
        <v>45791</v>
      </c>
      <c r="N13190" s="158">
        <v>0.52996979172187186</v>
      </c>
      <c r="O13190" s="158">
        <v>0.93899999999999995</v>
      </c>
      <c r="P13190" s="161">
        <f t="shared" si="1239"/>
        <v>0.49759999999999999</v>
      </c>
    </row>
    <row r="13191" spans="9:16" x14ac:dyDescent="0.2">
      <c r="I13191" s="158">
        <f t="shared" si="1237"/>
        <v>31</v>
      </c>
      <c r="J13191" s="158" t="str">
        <f t="shared" si="1240"/>
        <v>NZD</v>
      </c>
      <c r="K13191" s="158" t="str">
        <f t="shared" si="1241"/>
        <v>CHF</v>
      </c>
      <c r="L13191" s="158" t="str">
        <f t="shared" si="1238"/>
        <v>NZDCHF45792</v>
      </c>
      <c r="M13191" s="160">
        <f t="shared" si="1242"/>
        <v>45792</v>
      </c>
      <c r="N13191" s="158">
        <v>0.5252928507643011</v>
      </c>
      <c r="O13191" s="158">
        <v>0.93769999999999998</v>
      </c>
      <c r="P13191" s="161">
        <f t="shared" si="1239"/>
        <v>0.49259999999999998</v>
      </c>
    </row>
    <row r="13192" spans="9:16" x14ac:dyDescent="0.2">
      <c r="I13192" s="158">
        <f t="shared" si="1237"/>
        <v>31</v>
      </c>
      <c r="J13192" s="158" t="str">
        <f t="shared" si="1240"/>
        <v>NZD</v>
      </c>
      <c r="K13192" s="158" t="str">
        <f t="shared" si="1241"/>
        <v>CHF</v>
      </c>
      <c r="L13192" s="158" t="str">
        <f t="shared" si="1238"/>
        <v>NZDCHF45793</v>
      </c>
      <c r="M13192" s="160">
        <f t="shared" si="1242"/>
        <v>45793</v>
      </c>
      <c r="N13192" s="158">
        <v>0.52667614683730968</v>
      </c>
      <c r="O13192" s="158">
        <v>0.93810000000000004</v>
      </c>
      <c r="P13192" s="161">
        <f t="shared" si="1239"/>
        <v>0.49409999999999998</v>
      </c>
    </row>
    <row r="13193" spans="9:16" x14ac:dyDescent="0.2">
      <c r="I13193" s="158">
        <f t="shared" si="1237"/>
        <v>31</v>
      </c>
      <c r="J13193" s="158" t="str">
        <f t="shared" si="1240"/>
        <v>NZD</v>
      </c>
      <c r="K13193" s="158" t="str">
        <f t="shared" si="1241"/>
        <v>CHF</v>
      </c>
      <c r="L13193" s="158" t="str">
        <f t="shared" si="1238"/>
        <v>NZDCHF45794</v>
      </c>
      <c r="M13193" s="160">
        <f t="shared" si="1242"/>
        <v>45794</v>
      </c>
      <c r="N13193" s="158">
        <v>0.52667614683730968</v>
      </c>
      <c r="O13193" s="158">
        <v>0.93810000000000004</v>
      </c>
      <c r="P13193" s="161">
        <f t="shared" si="1239"/>
        <v>0.49409999999999998</v>
      </c>
    </row>
    <row r="13194" spans="9:16" x14ac:dyDescent="0.2">
      <c r="I13194" s="158">
        <f t="shared" si="1237"/>
        <v>31</v>
      </c>
      <c r="J13194" s="158" t="str">
        <f t="shared" si="1240"/>
        <v>NZD</v>
      </c>
      <c r="K13194" s="158" t="str">
        <f t="shared" si="1241"/>
        <v>CHF</v>
      </c>
      <c r="L13194" s="158" t="str">
        <f t="shared" si="1238"/>
        <v>NZDCHF45795</v>
      </c>
      <c r="M13194" s="160">
        <f t="shared" si="1242"/>
        <v>45795</v>
      </c>
      <c r="N13194" s="158">
        <v>0.52667614683730968</v>
      </c>
      <c r="O13194" s="158">
        <v>0.93810000000000004</v>
      </c>
      <c r="P13194" s="161">
        <f t="shared" si="1239"/>
        <v>0.49409999999999998</v>
      </c>
    </row>
    <row r="13195" spans="9:16" x14ac:dyDescent="0.2">
      <c r="I13195" s="158">
        <f t="shared" si="1237"/>
        <v>31</v>
      </c>
      <c r="J13195" s="158" t="str">
        <f t="shared" si="1240"/>
        <v>NZD</v>
      </c>
      <c r="K13195" s="158" t="str">
        <f t="shared" si="1241"/>
        <v>CHF</v>
      </c>
      <c r="L13195" s="158" t="str">
        <f t="shared" si="1238"/>
        <v>NZDCHF45796</v>
      </c>
      <c r="M13195" s="160">
        <f t="shared" si="1242"/>
        <v>45796</v>
      </c>
      <c r="N13195" s="158">
        <v>0.5249895002099958</v>
      </c>
      <c r="O13195" s="158">
        <v>0.93940000000000001</v>
      </c>
      <c r="P13195" s="161">
        <f t="shared" si="1239"/>
        <v>0.49320000000000003</v>
      </c>
    </row>
    <row r="13196" spans="9:16" x14ac:dyDescent="0.2">
      <c r="I13196" s="158">
        <f t="shared" si="1237"/>
        <v>31</v>
      </c>
      <c r="J13196" s="158" t="str">
        <f t="shared" si="1240"/>
        <v>NZD</v>
      </c>
      <c r="K13196" s="158" t="str">
        <f t="shared" si="1241"/>
        <v>CHF</v>
      </c>
      <c r="L13196" s="158" t="str">
        <f t="shared" si="1238"/>
        <v>NZDCHF45797</v>
      </c>
      <c r="M13196" s="160">
        <f t="shared" si="1242"/>
        <v>45797</v>
      </c>
      <c r="N13196" s="158">
        <v>0.52534804307853955</v>
      </c>
      <c r="O13196" s="158">
        <v>0.93659999999999999</v>
      </c>
      <c r="P13196" s="161">
        <f t="shared" si="1239"/>
        <v>0.49199999999999999</v>
      </c>
    </row>
    <row r="13197" spans="9:16" x14ac:dyDescent="0.2">
      <c r="I13197" s="158">
        <f t="shared" si="1237"/>
        <v>31</v>
      </c>
      <c r="J13197" s="158" t="str">
        <f t="shared" si="1240"/>
        <v>NZD</v>
      </c>
      <c r="K13197" s="158" t="str">
        <f t="shared" si="1241"/>
        <v>CHF</v>
      </c>
      <c r="L13197" s="158" t="str">
        <f t="shared" si="1238"/>
        <v>NZDCHF45798</v>
      </c>
      <c r="M13197" s="160">
        <f t="shared" si="1242"/>
        <v>45798</v>
      </c>
      <c r="N13197" s="158">
        <v>0.52446635548329568</v>
      </c>
      <c r="O13197" s="158">
        <v>0.93520000000000003</v>
      </c>
      <c r="P13197" s="161">
        <f t="shared" si="1239"/>
        <v>0.49049999999999999</v>
      </c>
    </row>
    <row r="13198" spans="9:16" x14ac:dyDescent="0.2">
      <c r="I13198" s="158">
        <f t="shared" si="1237"/>
        <v>31</v>
      </c>
      <c r="J13198" s="158" t="str">
        <f t="shared" si="1240"/>
        <v>NZD</v>
      </c>
      <c r="K13198" s="158" t="str">
        <f t="shared" si="1241"/>
        <v>CHF</v>
      </c>
      <c r="L13198" s="158" t="str">
        <f t="shared" si="1238"/>
        <v>NZDCHF45799</v>
      </c>
      <c r="M13198" s="160">
        <f t="shared" si="1242"/>
        <v>45799</v>
      </c>
      <c r="N13198" s="158">
        <v>0.52227503003081421</v>
      </c>
      <c r="O13198" s="158">
        <v>0.93430000000000002</v>
      </c>
      <c r="P13198" s="161">
        <f t="shared" si="1239"/>
        <v>0.48799999999999999</v>
      </c>
    </row>
    <row r="13199" spans="9:16" x14ac:dyDescent="0.2">
      <c r="I13199" s="158">
        <f t="shared" si="1237"/>
        <v>31</v>
      </c>
      <c r="J13199" s="158" t="str">
        <f t="shared" si="1240"/>
        <v>NZD</v>
      </c>
      <c r="K13199" s="158" t="str">
        <f t="shared" si="1241"/>
        <v>CHF</v>
      </c>
      <c r="L13199" s="158" t="str">
        <f t="shared" si="1238"/>
        <v>NZDCHF45800</v>
      </c>
      <c r="M13199" s="160">
        <f t="shared" si="1242"/>
        <v>45800</v>
      </c>
      <c r="N13199" s="158">
        <v>0.5259835893120135</v>
      </c>
      <c r="O13199" s="158">
        <v>0.92989999999999995</v>
      </c>
      <c r="P13199" s="161">
        <f t="shared" si="1239"/>
        <v>0.48909999999999998</v>
      </c>
    </row>
    <row r="13200" spans="9:16" x14ac:dyDescent="0.2">
      <c r="I13200" s="158">
        <f t="shared" si="1237"/>
        <v>31</v>
      </c>
      <c r="J13200" s="158" t="str">
        <f t="shared" si="1240"/>
        <v>NZD</v>
      </c>
      <c r="K13200" s="158" t="str">
        <f t="shared" si="1241"/>
        <v>CHF</v>
      </c>
      <c r="L13200" s="158" t="str">
        <f t="shared" si="1238"/>
        <v>NZDCHF45801</v>
      </c>
      <c r="M13200" s="160">
        <f t="shared" si="1242"/>
        <v>45801</v>
      </c>
      <c r="N13200" s="158">
        <v>0.5259835893120135</v>
      </c>
      <c r="O13200" s="158">
        <v>0.92989999999999995</v>
      </c>
      <c r="P13200" s="161">
        <f t="shared" si="1239"/>
        <v>0.48909999999999998</v>
      </c>
    </row>
    <row r="13201" spans="9:16" x14ac:dyDescent="0.2">
      <c r="I13201" s="158">
        <f t="shared" si="1237"/>
        <v>31</v>
      </c>
      <c r="J13201" s="158" t="str">
        <f t="shared" si="1240"/>
        <v>NZD</v>
      </c>
      <c r="K13201" s="158" t="str">
        <f t="shared" si="1241"/>
        <v>CHF</v>
      </c>
      <c r="L13201" s="158" t="str">
        <f t="shared" si="1238"/>
        <v>NZDCHF45802</v>
      </c>
      <c r="M13201" s="160">
        <f t="shared" si="1242"/>
        <v>45802</v>
      </c>
      <c r="N13201" s="158">
        <v>0.5259835893120135</v>
      </c>
      <c r="O13201" s="158">
        <v>0.92989999999999995</v>
      </c>
      <c r="P13201" s="161">
        <f t="shared" si="1239"/>
        <v>0.48909999999999998</v>
      </c>
    </row>
    <row r="13202" spans="9:16" x14ac:dyDescent="0.2">
      <c r="I13202" s="158">
        <f t="shared" si="1237"/>
        <v>31</v>
      </c>
      <c r="J13202" s="158" t="str">
        <f t="shared" si="1240"/>
        <v>NZD</v>
      </c>
      <c r="K13202" s="158" t="str">
        <f t="shared" si="1241"/>
        <v>CHF</v>
      </c>
      <c r="L13202" s="158" t="str">
        <f t="shared" si="1238"/>
        <v>NZDCHF45803</v>
      </c>
      <c r="M13202" s="160">
        <f t="shared" si="1242"/>
        <v>45803</v>
      </c>
      <c r="N13202" s="158">
        <v>0.5283736658564937</v>
      </c>
      <c r="O13202" s="158">
        <v>0.93559999999999999</v>
      </c>
      <c r="P13202" s="161">
        <f t="shared" si="1239"/>
        <v>0.49430000000000002</v>
      </c>
    </row>
    <row r="13203" spans="9:16" x14ac:dyDescent="0.2">
      <c r="I13203" s="158">
        <f t="shared" si="1237"/>
        <v>31</v>
      </c>
      <c r="J13203" s="158" t="str">
        <f t="shared" si="1240"/>
        <v>NZD</v>
      </c>
      <c r="K13203" s="158" t="str">
        <f t="shared" si="1241"/>
        <v>CHF</v>
      </c>
      <c r="L13203" s="158" t="str">
        <f t="shared" si="1238"/>
        <v>NZDCHF45804</v>
      </c>
      <c r="M13203" s="160">
        <f t="shared" si="1242"/>
        <v>45804</v>
      </c>
      <c r="N13203" s="158">
        <v>0.52416395848621455</v>
      </c>
      <c r="O13203" s="158">
        <v>0.93859999999999999</v>
      </c>
      <c r="P13203" s="161">
        <f t="shared" si="1239"/>
        <v>0.49199999999999999</v>
      </c>
    </row>
    <row r="13204" spans="9:16" x14ac:dyDescent="0.2">
      <c r="I13204" s="158">
        <f t="shared" si="1237"/>
        <v>31</v>
      </c>
      <c r="J13204" s="158" t="str">
        <f t="shared" si="1240"/>
        <v>NZD</v>
      </c>
      <c r="K13204" s="158" t="str">
        <f t="shared" si="1241"/>
        <v>CHF</v>
      </c>
      <c r="L13204" s="158" t="str">
        <f t="shared" si="1238"/>
        <v>NZDCHF45805</v>
      </c>
      <c r="M13204" s="160">
        <f t="shared" si="1242"/>
        <v>45805</v>
      </c>
      <c r="N13204" s="158">
        <v>0.52703699799725945</v>
      </c>
      <c r="O13204" s="158">
        <v>0.93640000000000001</v>
      </c>
      <c r="P13204" s="161">
        <f t="shared" si="1239"/>
        <v>0.49349999999999999</v>
      </c>
    </row>
    <row r="13205" spans="9:16" x14ac:dyDescent="0.2">
      <c r="I13205" s="158">
        <f t="shared" si="1237"/>
        <v>31</v>
      </c>
      <c r="J13205" s="158" t="str">
        <f t="shared" si="1240"/>
        <v>NZD</v>
      </c>
      <c r="K13205" s="158" t="str">
        <f t="shared" si="1241"/>
        <v>CHF</v>
      </c>
      <c r="L13205" s="158" t="str">
        <f t="shared" si="1238"/>
        <v>NZDCHF45806</v>
      </c>
      <c r="M13205" s="160">
        <f t="shared" si="1242"/>
        <v>45806</v>
      </c>
      <c r="N13205" s="158">
        <v>0.52907253584466429</v>
      </c>
      <c r="O13205" s="158">
        <v>0.93389999999999995</v>
      </c>
      <c r="P13205" s="161">
        <f t="shared" si="1239"/>
        <v>0.49409999999999998</v>
      </c>
    </row>
    <row r="13206" spans="9:16" x14ac:dyDescent="0.2">
      <c r="I13206" s="158">
        <f t="shared" si="1237"/>
        <v>31</v>
      </c>
      <c r="J13206" s="158" t="str">
        <f t="shared" si="1240"/>
        <v>NZD</v>
      </c>
      <c r="K13206" s="158" t="str">
        <f t="shared" si="1241"/>
        <v>CHF</v>
      </c>
      <c r="L13206" s="158" t="str">
        <f t="shared" si="1238"/>
        <v>NZDCHF45807</v>
      </c>
      <c r="M13206" s="160">
        <f t="shared" si="1242"/>
        <v>45807</v>
      </c>
      <c r="N13206" s="158">
        <v>0.52584529631382448</v>
      </c>
      <c r="O13206" s="158">
        <v>0.93410000000000004</v>
      </c>
      <c r="P13206" s="161">
        <f t="shared" si="1239"/>
        <v>0.49120000000000003</v>
      </c>
    </row>
    <row r="13207" spans="9:16" x14ac:dyDescent="0.2">
      <c r="I13207" s="158">
        <f t="shared" si="1237"/>
        <v>31</v>
      </c>
      <c r="J13207" s="158" t="str">
        <f t="shared" si="1240"/>
        <v>NZD</v>
      </c>
      <c r="K13207" s="158" t="str">
        <f t="shared" si="1241"/>
        <v>CHF</v>
      </c>
      <c r="L13207" s="158" t="str">
        <f t="shared" si="1238"/>
        <v>NZDCHF45808</v>
      </c>
      <c r="M13207" s="160">
        <f t="shared" si="1242"/>
        <v>45808</v>
      </c>
      <c r="N13207" s="158">
        <v>0.52584529631382448</v>
      </c>
      <c r="O13207" s="158">
        <v>0.93410000000000004</v>
      </c>
      <c r="P13207" s="161">
        <f t="shared" si="1239"/>
        <v>0.49120000000000003</v>
      </c>
    </row>
    <row r="13208" spans="9:16" x14ac:dyDescent="0.2">
      <c r="I13208" s="158">
        <f t="shared" si="1237"/>
        <v>32</v>
      </c>
      <c r="J13208" s="158" t="str">
        <f t="shared" si="1240"/>
        <v>SGD</v>
      </c>
      <c r="K13208" s="158" t="str">
        <f t="shared" si="1241"/>
        <v>CHF</v>
      </c>
      <c r="L13208" s="158" t="str">
        <f t="shared" si="1238"/>
        <v>SGDCHF45383</v>
      </c>
      <c r="M13208" s="160">
        <f t="shared" si="1242"/>
        <v>45383</v>
      </c>
      <c r="N13208" s="158">
        <v>0.68554192088846233</v>
      </c>
      <c r="O13208" s="158">
        <v>0.97660000000000002</v>
      </c>
      <c r="P13208" s="161">
        <f t="shared" si="1239"/>
        <v>0.66949999999999998</v>
      </c>
    </row>
    <row r="13209" spans="9:16" x14ac:dyDescent="0.2">
      <c r="I13209" s="158">
        <f t="shared" si="1237"/>
        <v>32</v>
      </c>
      <c r="J13209" s="158" t="str">
        <f t="shared" si="1240"/>
        <v>SGD</v>
      </c>
      <c r="K13209" s="158" t="str">
        <f t="shared" si="1241"/>
        <v>CHF</v>
      </c>
      <c r="L13209" s="158" t="str">
        <f t="shared" si="1238"/>
        <v>SGDCHF45384</v>
      </c>
      <c r="M13209" s="160">
        <f t="shared" si="1242"/>
        <v>45384</v>
      </c>
      <c r="N13209" s="158">
        <v>0.68799449604403162</v>
      </c>
      <c r="O13209" s="158">
        <v>0.97650000000000003</v>
      </c>
      <c r="P13209" s="161">
        <f t="shared" si="1239"/>
        <v>0.67179999999999995</v>
      </c>
    </row>
    <row r="13210" spans="9:16" x14ac:dyDescent="0.2">
      <c r="I13210" s="158">
        <f t="shared" si="1237"/>
        <v>32</v>
      </c>
      <c r="J13210" s="158" t="str">
        <f t="shared" si="1240"/>
        <v>SGD</v>
      </c>
      <c r="K13210" s="158" t="str">
        <f t="shared" si="1241"/>
        <v>CHF</v>
      </c>
      <c r="L13210" s="158" t="str">
        <f t="shared" si="1238"/>
        <v>SGDCHF45385</v>
      </c>
      <c r="M13210" s="160">
        <f t="shared" si="1242"/>
        <v>45385</v>
      </c>
      <c r="N13210" s="158">
        <v>0.68629469494200812</v>
      </c>
      <c r="O13210" s="158">
        <v>0.97919999999999996</v>
      </c>
      <c r="P13210" s="161">
        <f t="shared" si="1239"/>
        <v>0.67200000000000004</v>
      </c>
    </row>
    <row r="13211" spans="9:16" x14ac:dyDescent="0.2">
      <c r="I13211" s="158">
        <f t="shared" si="1237"/>
        <v>32</v>
      </c>
      <c r="J13211" s="158" t="str">
        <f t="shared" si="1240"/>
        <v>SGD</v>
      </c>
      <c r="K13211" s="158" t="str">
        <f t="shared" si="1241"/>
        <v>CHF</v>
      </c>
      <c r="L13211" s="158" t="str">
        <f t="shared" si="1238"/>
        <v>SGDCHF45386</v>
      </c>
      <c r="M13211" s="160">
        <f t="shared" si="1242"/>
        <v>45386</v>
      </c>
      <c r="N13211" s="158">
        <v>0.68362045392398141</v>
      </c>
      <c r="O13211" s="158">
        <v>0.98460000000000003</v>
      </c>
      <c r="P13211" s="161">
        <f t="shared" si="1239"/>
        <v>0.67310000000000003</v>
      </c>
    </row>
    <row r="13212" spans="9:16" x14ac:dyDescent="0.2">
      <c r="I13212" s="158">
        <f t="shared" si="1237"/>
        <v>32</v>
      </c>
      <c r="J13212" s="158" t="str">
        <f t="shared" si="1240"/>
        <v>SGD</v>
      </c>
      <c r="K13212" s="158" t="str">
        <f t="shared" si="1241"/>
        <v>CHF</v>
      </c>
      <c r="L13212" s="158" t="str">
        <f t="shared" si="1238"/>
        <v>SGDCHF45387</v>
      </c>
      <c r="M13212" s="160">
        <f t="shared" si="1242"/>
        <v>45387</v>
      </c>
      <c r="N13212" s="158">
        <v>0.68455640744797364</v>
      </c>
      <c r="O13212" s="158">
        <v>0.97929999999999995</v>
      </c>
      <c r="P13212" s="161">
        <f t="shared" si="1239"/>
        <v>0.6704</v>
      </c>
    </row>
    <row r="13213" spans="9:16" x14ac:dyDescent="0.2">
      <c r="I13213" s="158">
        <f t="shared" si="1237"/>
        <v>32</v>
      </c>
      <c r="J13213" s="158" t="str">
        <f t="shared" si="1240"/>
        <v>SGD</v>
      </c>
      <c r="K13213" s="158" t="str">
        <f t="shared" si="1241"/>
        <v>CHF</v>
      </c>
      <c r="L13213" s="158" t="str">
        <f t="shared" si="1238"/>
        <v>SGDCHF45388</v>
      </c>
      <c r="M13213" s="160">
        <f t="shared" si="1242"/>
        <v>45388</v>
      </c>
      <c r="N13213" s="158">
        <v>0.68455640744797364</v>
      </c>
      <c r="O13213" s="158">
        <v>0.97929999999999995</v>
      </c>
      <c r="P13213" s="161">
        <f t="shared" si="1239"/>
        <v>0.6704</v>
      </c>
    </row>
    <row r="13214" spans="9:16" x14ac:dyDescent="0.2">
      <c r="I13214" s="158">
        <f t="shared" si="1237"/>
        <v>32</v>
      </c>
      <c r="J13214" s="158" t="str">
        <f t="shared" si="1240"/>
        <v>SGD</v>
      </c>
      <c r="K13214" s="158" t="str">
        <f t="shared" si="1241"/>
        <v>CHF</v>
      </c>
      <c r="L13214" s="158" t="str">
        <f t="shared" si="1238"/>
        <v>SGDCHF45389</v>
      </c>
      <c r="M13214" s="160">
        <f t="shared" si="1242"/>
        <v>45389</v>
      </c>
      <c r="N13214" s="158">
        <v>0.68455640744797364</v>
      </c>
      <c r="O13214" s="158">
        <v>0.97929999999999995</v>
      </c>
      <c r="P13214" s="161">
        <f t="shared" si="1239"/>
        <v>0.6704</v>
      </c>
    </row>
    <row r="13215" spans="9:16" x14ac:dyDescent="0.2">
      <c r="I13215" s="158">
        <f t="shared" si="1237"/>
        <v>32</v>
      </c>
      <c r="J13215" s="158" t="str">
        <f t="shared" si="1240"/>
        <v>SGD</v>
      </c>
      <c r="K13215" s="158" t="str">
        <f t="shared" si="1241"/>
        <v>CHF</v>
      </c>
      <c r="L13215" s="158" t="str">
        <f t="shared" si="1238"/>
        <v>SGDCHF45390</v>
      </c>
      <c r="M13215" s="160">
        <f t="shared" si="1242"/>
        <v>45390</v>
      </c>
      <c r="N13215" s="158">
        <v>0.68460327240364205</v>
      </c>
      <c r="O13215" s="158">
        <v>0.98070000000000002</v>
      </c>
      <c r="P13215" s="161">
        <f t="shared" si="1239"/>
        <v>0.6714</v>
      </c>
    </row>
    <row r="13216" spans="9:16" x14ac:dyDescent="0.2">
      <c r="I13216" s="158">
        <f t="shared" si="1237"/>
        <v>32</v>
      </c>
      <c r="J13216" s="158" t="str">
        <f t="shared" si="1240"/>
        <v>SGD</v>
      </c>
      <c r="K13216" s="158" t="str">
        <f t="shared" si="1241"/>
        <v>CHF</v>
      </c>
      <c r="L13216" s="158" t="str">
        <f t="shared" si="1238"/>
        <v>SGDCHF45391</v>
      </c>
      <c r="M13216" s="160">
        <f t="shared" si="1242"/>
        <v>45391</v>
      </c>
      <c r="N13216" s="158">
        <v>0.68385420228407312</v>
      </c>
      <c r="O13216" s="158">
        <v>0.9819</v>
      </c>
      <c r="P13216" s="161">
        <f t="shared" si="1239"/>
        <v>0.67149999999999999</v>
      </c>
    </row>
    <row r="13217" spans="9:16" x14ac:dyDescent="0.2">
      <c r="I13217" s="158">
        <f t="shared" si="1237"/>
        <v>32</v>
      </c>
      <c r="J13217" s="158" t="str">
        <f t="shared" si="1240"/>
        <v>SGD</v>
      </c>
      <c r="K13217" s="158" t="str">
        <f t="shared" si="1241"/>
        <v>CHF</v>
      </c>
      <c r="L13217" s="158" t="str">
        <f t="shared" si="1238"/>
        <v>SGDCHF45392</v>
      </c>
      <c r="M13217" s="160">
        <f t="shared" si="1242"/>
        <v>45392</v>
      </c>
      <c r="N13217" s="158">
        <v>0.6846970215679562</v>
      </c>
      <c r="O13217" s="158">
        <v>0.98099999999999998</v>
      </c>
      <c r="P13217" s="161">
        <f t="shared" si="1239"/>
        <v>0.67169999999999996</v>
      </c>
    </row>
    <row r="13218" spans="9:16" x14ac:dyDescent="0.2">
      <c r="I13218" s="158">
        <f t="shared" si="1237"/>
        <v>32</v>
      </c>
      <c r="J13218" s="158" t="str">
        <f t="shared" si="1240"/>
        <v>SGD</v>
      </c>
      <c r="K13218" s="158" t="str">
        <f t="shared" si="1241"/>
        <v>CHF</v>
      </c>
      <c r="L13218" s="158" t="str">
        <f t="shared" si="1238"/>
        <v>SGDCHF45393</v>
      </c>
      <c r="M13218" s="160">
        <f t="shared" si="1242"/>
        <v>45393</v>
      </c>
      <c r="N13218" s="158">
        <v>0.68880011020801768</v>
      </c>
      <c r="O13218" s="158">
        <v>0.97870000000000001</v>
      </c>
      <c r="P13218" s="161">
        <f t="shared" si="1239"/>
        <v>0.67410000000000003</v>
      </c>
    </row>
    <row r="13219" spans="9:16" x14ac:dyDescent="0.2">
      <c r="I13219" s="158">
        <f t="shared" si="1237"/>
        <v>32</v>
      </c>
      <c r="J13219" s="158" t="str">
        <f t="shared" si="1240"/>
        <v>SGD</v>
      </c>
      <c r="K13219" s="158" t="str">
        <f t="shared" si="1241"/>
        <v>CHF</v>
      </c>
      <c r="L13219" s="158" t="str">
        <f t="shared" si="1238"/>
        <v>SGDCHF45394</v>
      </c>
      <c r="M13219" s="160">
        <f t="shared" si="1242"/>
        <v>45394</v>
      </c>
      <c r="N13219" s="158">
        <v>0.69070313579223652</v>
      </c>
      <c r="O13219" s="158">
        <v>0.97160000000000002</v>
      </c>
      <c r="P13219" s="161">
        <f t="shared" si="1239"/>
        <v>0.67110000000000003</v>
      </c>
    </row>
    <row r="13220" spans="9:16" x14ac:dyDescent="0.2">
      <c r="I13220" s="158">
        <f t="shared" si="1237"/>
        <v>32</v>
      </c>
      <c r="J13220" s="158" t="str">
        <f t="shared" si="1240"/>
        <v>SGD</v>
      </c>
      <c r="K13220" s="158" t="str">
        <f t="shared" si="1241"/>
        <v>CHF</v>
      </c>
      <c r="L13220" s="158" t="str">
        <f t="shared" si="1238"/>
        <v>SGDCHF45395</v>
      </c>
      <c r="M13220" s="160">
        <f t="shared" si="1242"/>
        <v>45395</v>
      </c>
      <c r="N13220" s="158">
        <v>0.69070313579223652</v>
      </c>
      <c r="O13220" s="158">
        <v>0.97160000000000002</v>
      </c>
      <c r="P13220" s="161">
        <f t="shared" si="1239"/>
        <v>0.67110000000000003</v>
      </c>
    </row>
    <row r="13221" spans="9:16" x14ac:dyDescent="0.2">
      <c r="I13221" s="158">
        <f t="shared" si="1237"/>
        <v>32</v>
      </c>
      <c r="J13221" s="158" t="str">
        <f t="shared" si="1240"/>
        <v>SGD</v>
      </c>
      <c r="K13221" s="158" t="str">
        <f t="shared" si="1241"/>
        <v>CHF</v>
      </c>
      <c r="L13221" s="158" t="str">
        <f t="shared" si="1238"/>
        <v>SGDCHF45396</v>
      </c>
      <c r="M13221" s="160">
        <f t="shared" si="1242"/>
        <v>45396</v>
      </c>
      <c r="N13221" s="158">
        <v>0.69070313579223652</v>
      </c>
      <c r="O13221" s="158">
        <v>0.97160000000000002</v>
      </c>
      <c r="P13221" s="161">
        <f t="shared" si="1239"/>
        <v>0.67110000000000003</v>
      </c>
    </row>
    <row r="13222" spans="9:16" x14ac:dyDescent="0.2">
      <c r="I13222" s="158">
        <f t="shared" si="1237"/>
        <v>32</v>
      </c>
      <c r="J13222" s="158" t="str">
        <f t="shared" si="1240"/>
        <v>SGD</v>
      </c>
      <c r="K13222" s="158" t="str">
        <f t="shared" si="1241"/>
        <v>CHF</v>
      </c>
      <c r="L13222" s="158" t="str">
        <f t="shared" si="1238"/>
        <v>SGDCHF45397</v>
      </c>
      <c r="M13222" s="160">
        <f t="shared" si="1242"/>
        <v>45397</v>
      </c>
      <c r="N13222" s="158">
        <v>0.68975031038763968</v>
      </c>
      <c r="O13222" s="158">
        <v>0.97250000000000003</v>
      </c>
      <c r="P13222" s="161">
        <f t="shared" si="1239"/>
        <v>0.67079999999999995</v>
      </c>
    </row>
    <row r="13223" spans="9:16" x14ac:dyDescent="0.2">
      <c r="I13223" s="158">
        <f t="shared" si="1237"/>
        <v>32</v>
      </c>
      <c r="J13223" s="158" t="str">
        <f t="shared" si="1240"/>
        <v>SGD</v>
      </c>
      <c r="K13223" s="158" t="str">
        <f t="shared" si="1241"/>
        <v>CHF</v>
      </c>
      <c r="L13223" s="158" t="str">
        <f t="shared" si="1238"/>
        <v>SGDCHF45398</v>
      </c>
      <c r="M13223" s="160">
        <f t="shared" si="1242"/>
        <v>45398</v>
      </c>
      <c r="N13223" s="158">
        <v>0.68922737611137908</v>
      </c>
      <c r="O13223" s="158">
        <v>0.97119999999999995</v>
      </c>
      <c r="P13223" s="161">
        <f t="shared" si="1239"/>
        <v>0.6694</v>
      </c>
    </row>
    <row r="13224" spans="9:16" x14ac:dyDescent="0.2">
      <c r="I13224" s="158">
        <f t="shared" si="1237"/>
        <v>32</v>
      </c>
      <c r="J13224" s="158" t="str">
        <f t="shared" si="1240"/>
        <v>SGD</v>
      </c>
      <c r="K13224" s="158" t="str">
        <f t="shared" si="1241"/>
        <v>CHF</v>
      </c>
      <c r="L13224" s="158" t="str">
        <f t="shared" si="1238"/>
        <v>SGDCHF45399</v>
      </c>
      <c r="M13224" s="160">
        <f t="shared" si="1242"/>
        <v>45399</v>
      </c>
      <c r="N13224" s="158">
        <v>0.68989306657468097</v>
      </c>
      <c r="O13224" s="158">
        <v>0.96930000000000005</v>
      </c>
      <c r="P13224" s="161">
        <f t="shared" si="1239"/>
        <v>0.66869999999999996</v>
      </c>
    </row>
    <row r="13225" spans="9:16" x14ac:dyDescent="0.2">
      <c r="I13225" s="158">
        <f t="shared" si="1237"/>
        <v>32</v>
      </c>
      <c r="J13225" s="158" t="str">
        <f t="shared" si="1240"/>
        <v>SGD</v>
      </c>
      <c r="K13225" s="158" t="str">
        <f t="shared" si="1241"/>
        <v>CHF</v>
      </c>
      <c r="L13225" s="158" t="str">
        <f t="shared" si="1238"/>
        <v>SGDCHF45400</v>
      </c>
      <c r="M13225" s="160">
        <f t="shared" si="1242"/>
        <v>45400</v>
      </c>
      <c r="N13225" s="158">
        <v>0.68870523415977969</v>
      </c>
      <c r="O13225" s="158">
        <v>0.97040000000000004</v>
      </c>
      <c r="P13225" s="161">
        <f t="shared" si="1239"/>
        <v>0.66830000000000001</v>
      </c>
    </row>
    <row r="13226" spans="9:16" x14ac:dyDescent="0.2">
      <c r="I13226" s="158">
        <f t="shared" ref="I13226:I13289" si="1243">IF(M13225=$G$2,I13225+1,I13225)</f>
        <v>32</v>
      </c>
      <c r="J13226" s="158" t="str">
        <f t="shared" si="1240"/>
        <v>SGD</v>
      </c>
      <c r="K13226" s="158" t="str">
        <f t="shared" si="1241"/>
        <v>CHF</v>
      </c>
      <c r="L13226" s="158" t="str">
        <f t="shared" si="1238"/>
        <v>SGDCHF45401</v>
      </c>
      <c r="M13226" s="160">
        <f t="shared" si="1242"/>
        <v>45401</v>
      </c>
      <c r="N13226" s="158">
        <v>0.68917987594762231</v>
      </c>
      <c r="O13226" s="158">
        <v>0.96799999999999997</v>
      </c>
      <c r="P13226" s="161">
        <f t="shared" si="1239"/>
        <v>0.66710000000000003</v>
      </c>
    </row>
    <row r="13227" spans="9:16" x14ac:dyDescent="0.2">
      <c r="I13227" s="158">
        <f t="shared" si="1243"/>
        <v>32</v>
      </c>
      <c r="J13227" s="158" t="str">
        <f t="shared" si="1240"/>
        <v>SGD</v>
      </c>
      <c r="K13227" s="158" t="str">
        <f t="shared" si="1241"/>
        <v>CHF</v>
      </c>
      <c r="L13227" s="158" t="str">
        <f t="shared" si="1238"/>
        <v>SGDCHF45402</v>
      </c>
      <c r="M13227" s="160">
        <f t="shared" si="1242"/>
        <v>45402</v>
      </c>
      <c r="N13227" s="158">
        <v>0.68917987594762231</v>
      </c>
      <c r="O13227" s="158">
        <v>0.96799999999999997</v>
      </c>
      <c r="P13227" s="161">
        <f t="shared" si="1239"/>
        <v>0.66710000000000003</v>
      </c>
    </row>
    <row r="13228" spans="9:16" x14ac:dyDescent="0.2">
      <c r="I13228" s="158">
        <f t="shared" si="1243"/>
        <v>32</v>
      </c>
      <c r="J13228" s="158" t="str">
        <f t="shared" si="1240"/>
        <v>SGD</v>
      </c>
      <c r="K13228" s="158" t="str">
        <f t="shared" si="1241"/>
        <v>CHF</v>
      </c>
      <c r="L13228" s="158" t="str">
        <f t="shared" si="1238"/>
        <v>SGDCHF45403</v>
      </c>
      <c r="M13228" s="160">
        <f t="shared" si="1242"/>
        <v>45403</v>
      </c>
      <c r="N13228" s="158">
        <v>0.68917987594762231</v>
      </c>
      <c r="O13228" s="158">
        <v>0.96799999999999997</v>
      </c>
      <c r="P13228" s="161">
        <f t="shared" si="1239"/>
        <v>0.66710000000000003</v>
      </c>
    </row>
    <row r="13229" spans="9:16" x14ac:dyDescent="0.2">
      <c r="I13229" s="158">
        <f t="shared" si="1243"/>
        <v>32</v>
      </c>
      <c r="J13229" s="158" t="str">
        <f t="shared" si="1240"/>
        <v>SGD</v>
      </c>
      <c r="K13229" s="158" t="str">
        <f t="shared" si="1241"/>
        <v>CHF</v>
      </c>
      <c r="L13229" s="158" t="str">
        <f t="shared" si="1238"/>
        <v>SGDCHF45404</v>
      </c>
      <c r="M13229" s="160">
        <f t="shared" si="1242"/>
        <v>45404</v>
      </c>
      <c r="N13229" s="158">
        <v>0.69013112491373363</v>
      </c>
      <c r="O13229" s="158">
        <v>0.96930000000000005</v>
      </c>
      <c r="P13229" s="161">
        <f t="shared" si="1239"/>
        <v>0.66890000000000005</v>
      </c>
    </row>
    <row r="13230" spans="9:16" x14ac:dyDescent="0.2">
      <c r="I13230" s="158">
        <f t="shared" si="1243"/>
        <v>32</v>
      </c>
      <c r="J13230" s="158" t="str">
        <f t="shared" si="1240"/>
        <v>SGD</v>
      </c>
      <c r="K13230" s="158" t="str">
        <f t="shared" si="1241"/>
        <v>CHF</v>
      </c>
      <c r="L13230" s="158" t="str">
        <f t="shared" si="1238"/>
        <v>SGDCHF45405</v>
      </c>
      <c r="M13230" s="160">
        <f t="shared" si="1242"/>
        <v>45405</v>
      </c>
      <c r="N13230" s="158">
        <v>0.68761603520594106</v>
      </c>
      <c r="O13230" s="158">
        <v>0.97240000000000004</v>
      </c>
      <c r="P13230" s="161">
        <f t="shared" si="1239"/>
        <v>0.66859999999999997</v>
      </c>
    </row>
    <row r="13231" spans="9:16" x14ac:dyDescent="0.2">
      <c r="I13231" s="158">
        <f t="shared" si="1243"/>
        <v>32</v>
      </c>
      <c r="J13231" s="158" t="str">
        <f t="shared" si="1240"/>
        <v>SGD</v>
      </c>
      <c r="K13231" s="158" t="str">
        <f t="shared" si="1241"/>
        <v>CHF</v>
      </c>
      <c r="L13231" s="158" t="str">
        <f t="shared" si="1238"/>
        <v>SGDCHF45406</v>
      </c>
      <c r="M13231" s="160">
        <f t="shared" si="1242"/>
        <v>45406</v>
      </c>
      <c r="N13231" s="158">
        <v>0.68742696088540589</v>
      </c>
      <c r="O13231" s="158">
        <v>0.97740000000000005</v>
      </c>
      <c r="P13231" s="161">
        <f t="shared" si="1239"/>
        <v>0.67190000000000005</v>
      </c>
    </row>
    <row r="13232" spans="9:16" x14ac:dyDescent="0.2">
      <c r="I13232" s="158">
        <f t="shared" si="1243"/>
        <v>32</v>
      </c>
      <c r="J13232" s="158" t="str">
        <f t="shared" si="1240"/>
        <v>SGD</v>
      </c>
      <c r="K13232" s="158" t="str">
        <f t="shared" si="1241"/>
        <v>CHF</v>
      </c>
      <c r="L13232" s="158" t="str">
        <f t="shared" si="1238"/>
        <v>SGDCHF45407</v>
      </c>
      <c r="M13232" s="160">
        <f t="shared" si="1242"/>
        <v>45407</v>
      </c>
      <c r="N13232" s="158">
        <v>0.68582401755709488</v>
      </c>
      <c r="O13232" s="158">
        <v>0.97919999999999996</v>
      </c>
      <c r="P13232" s="161">
        <f t="shared" si="1239"/>
        <v>0.67159999999999997</v>
      </c>
    </row>
    <row r="13233" spans="9:16" x14ac:dyDescent="0.2">
      <c r="I13233" s="158">
        <f t="shared" si="1243"/>
        <v>32</v>
      </c>
      <c r="J13233" s="158" t="str">
        <f t="shared" si="1240"/>
        <v>SGD</v>
      </c>
      <c r="K13233" s="158" t="str">
        <f t="shared" si="1241"/>
        <v>CHF</v>
      </c>
      <c r="L13233" s="158" t="str">
        <f t="shared" si="1238"/>
        <v>SGDCHF45408</v>
      </c>
      <c r="M13233" s="160">
        <f t="shared" si="1242"/>
        <v>45408</v>
      </c>
      <c r="N13233" s="158">
        <v>0.68554192088846233</v>
      </c>
      <c r="O13233" s="158">
        <v>0.97789999999999999</v>
      </c>
      <c r="P13233" s="161">
        <f t="shared" si="1239"/>
        <v>0.6704</v>
      </c>
    </row>
    <row r="13234" spans="9:16" x14ac:dyDescent="0.2">
      <c r="I13234" s="158">
        <f t="shared" si="1243"/>
        <v>32</v>
      </c>
      <c r="J13234" s="158" t="str">
        <f t="shared" si="1240"/>
        <v>SGD</v>
      </c>
      <c r="K13234" s="158" t="str">
        <f t="shared" si="1241"/>
        <v>CHF</v>
      </c>
      <c r="L13234" s="158" t="str">
        <f t="shared" si="1238"/>
        <v>SGDCHF45409</v>
      </c>
      <c r="M13234" s="160">
        <f t="shared" si="1242"/>
        <v>45409</v>
      </c>
      <c r="N13234" s="158">
        <v>0.68554192088846233</v>
      </c>
      <c r="O13234" s="158">
        <v>0.97789999999999999</v>
      </c>
      <c r="P13234" s="161">
        <f t="shared" si="1239"/>
        <v>0.6704</v>
      </c>
    </row>
    <row r="13235" spans="9:16" x14ac:dyDescent="0.2">
      <c r="I13235" s="158">
        <f t="shared" si="1243"/>
        <v>32</v>
      </c>
      <c r="J13235" s="158" t="str">
        <f t="shared" si="1240"/>
        <v>SGD</v>
      </c>
      <c r="K13235" s="158" t="str">
        <f t="shared" si="1241"/>
        <v>CHF</v>
      </c>
      <c r="L13235" s="158" t="str">
        <f t="shared" si="1238"/>
        <v>SGDCHF45410</v>
      </c>
      <c r="M13235" s="160">
        <f t="shared" si="1242"/>
        <v>45410</v>
      </c>
      <c r="N13235" s="158">
        <v>0.68554192088846233</v>
      </c>
      <c r="O13235" s="158">
        <v>0.97789999999999999</v>
      </c>
      <c r="P13235" s="161">
        <f t="shared" si="1239"/>
        <v>0.6704</v>
      </c>
    </row>
    <row r="13236" spans="9:16" x14ac:dyDescent="0.2">
      <c r="I13236" s="158">
        <f t="shared" si="1243"/>
        <v>32</v>
      </c>
      <c r="J13236" s="158" t="str">
        <f t="shared" si="1240"/>
        <v>SGD</v>
      </c>
      <c r="K13236" s="158" t="str">
        <f t="shared" si="1241"/>
        <v>CHF</v>
      </c>
      <c r="L13236" s="158" t="str">
        <f t="shared" si="1238"/>
        <v>SGDCHF45411</v>
      </c>
      <c r="M13236" s="160">
        <f t="shared" si="1242"/>
        <v>45411</v>
      </c>
      <c r="N13236" s="158">
        <v>0.68596515297022909</v>
      </c>
      <c r="O13236" s="158">
        <v>0.97760000000000002</v>
      </c>
      <c r="P13236" s="161">
        <f t="shared" si="1239"/>
        <v>0.67059999999999997</v>
      </c>
    </row>
    <row r="13237" spans="9:16" x14ac:dyDescent="0.2">
      <c r="I13237" s="158">
        <f t="shared" si="1243"/>
        <v>32</v>
      </c>
      <c r="J13237" s="158" t="str">
        <f t="shared" si="1240"/>
        <v>SGD</v>
      </c>
      <c r="K13237" s="158" t="str">
        <f t="shared" si="1241"/>
        <v>CHF</v>
      </c>
      <c r="L13237" s="158" t="str">
        <f t="shared" si="1238"/>
        <v>SGDCHF45412</v>
      </c>
      <c r="M13237" s="160">
        <f t="shared" si="1242"/>
        <v>45412</v>
      </c>
      <c r="N13237" s="158">
        <v>0.68526005619132457</v>
      </c>
      <c r="O13237" s="158">
        <v>0.97870000000000001</v>
      </c>
      <c r="P13237" s="161">
        <f t="shared" si="1239"/>
        <v>0.67069999999999996</v>
      </c>
    </row>
    <row r="13238" spans="9:16" x14ac:dyDescent="0.2">
      <c r="I13238" s="158">
        <f t="shared" si="1243"/>
        <v>32</v>
      </c>
      <c r="J13238" s="158" t="str">
        <f t="shared" si="1240"/>
        <v>SGD</v>
      </c>
      <c r="K13238" s="158" t="str">
        <f t="shared" si="1241"/>
        <v>CHF</v>
      </c>
      <c r="L13238" s="158" t="str">
        <f t="shared" si="1238"/>
        <v>SGDCHF45413</v>
      </c>
      <c r="M13238" s="160">
        <f t="shared" si="1242"/>
        <v>45413</v>
      </c>
      <c r="N13238" s="158">
        <v>0.68526005619132457</v>
      </c>
      <c r="O13238" s="158">
        <v>0.97870000000000001</v>
      </c>
      <c r="P13238" s="161">
        <f t="shared" si="1239"/>
        <v>0.67069999999999996</v>
      </c>
    </row>
    <row r="13239" spans="9:16" x14ac:dyDescent="0.2">
      <c r="I13239" s="158">
        <f t="shared" si="1243"/>
        <v>32</v>
      </c>
      <c r="J13239" s="158" t="str">
        <f t="shared" si="1240"/>
        <v>SGD</v>
      </c>
      <c r="K13239" s="158" t="str">
        <f t="shared" si="1241"/>
        <v>CHF</v>
      </c>
      <c r="L13239" s="158" t="str">
        <f t="shared" si="1238"/>
        <v>SGDCHF45414</v>
      </c>
      <c r="M13239" s="160">
        <f t="shared" si="1242"/>
        <v>45414</v>
      </c>
      <c r="N13239" s="158">
        <v>0.68785252441876465</v>
      </c>
      <c r="O13239" s="158">
        <v>0.97589999999999999</v>
      </c>
      <c r="P13239" s="161">
        <f t="shared" si="1239"/>
        <v>0.67130000000000001</v>
      </c>
    </row>
    <row r="13240" spans="9:16" x14ac:dyDescent="0.2">
      <c r="I13240" s="158">
        <f t="shared" si="1243"/>
        <v>32</v>
      </c>
      <c r="J13240" s="158" t="str">
        <f t="shared" si="1240"/>
        <v>SGD</v>
      </c>
      <c r="K13240" s="158" t="str">
        <f t="shared" si="1241"/>
        <v>CHF</v>
      </c>
      <c r="L13240" s="158" t="str">
        <f t="shared" si="1238"/>
        <v>SGDCHF45415</v>
      </c>
      <c r="M13240" s="160">
        <f t="shared" si="1242"/>
        <v>45415</v>
      </c>
      <c r="N13240" s="158">
        <v>0.68837337371790452</v>
      </c>
      <c r="O13240" s="158">
        <v>0.97440000000000004</v>
      </c>
      <c r="P13240" s="161">
        <f t="shared" si="1239"/>
        <v>0.67079999999999995</v>
      </c>
    </row>
    <row r="13241" spans="9:16" x14ac:dyDescent="0.2">
      <c r="I13241" s="158">
        <f t="shared" si="1243"/>
        <v>32</v>
      </c>
      <c r="J13241" s="158" t="str">
        <f t="shared" si="1240"/>
        <v>SGD</v>
      </c>
      <c r="K13241" s="158" t="str">
        <f t="shared" si="1241"/>
        <v>CHF</v>
      </c>
      <c r="L13241" s="158" t="str">
        <f t="shared" si="1238"/>
        <v>SGDCHF45416</v>
      </c>
      <c r="M13241" s="160">
        <f t="shared" si="1242"/>
        <v>45416</v>
      </c>
      <c r="N13241" s="158">
        <v>0.68837337371790452</v>
      </c>
      <c r="O13241" s="158">
        <v>0.97440000000000004</v>
      </c>
      <c r="P13241" s="161">
        <f t="shared" si="1239"/>
        <v>0.67079999999999995</v>
      </c>
    </row>
    <row r="13242" spans="9:16" x14ac:dyDescent="0.2">
      <c r="I13242" s="158">
        <f t="shared" si="1243"/>
        <v>32</v>
      </c>
      <c r="J13242" s="158" t="str">
        <f t="shared" si="1240"/>
        <v>SGD</v>
      </c>
      <c r="K13242" s="158" t="str">
        <f t="shared" si="1241"/>
        <v>CHF</v>
      </c>
      <c r="L13242" s="158" t="str">
        <f t="shared" si="1238"/>
        <v>SGDCHF45417</v>
      </c>
      <c r="M13242" s="160">
        <f t="shared" si="1242"/>
        <v>45417</v>
      </c>
      <c r="N13242" s="158">
        <v>0.68837337371790452</v>
      </c>
      <c r="O13242" s="158">
        <v>0.97440000000000004</v>
      </c>
      <c r="P13242" s="161">
        <f t="shared" si="1239"/>
        <v>0.67079999999999995</v>
      </c>
    </row>
    <row r="13243" spans="9:16" x14ac:dyDescent="0.2">
      <c r="I13243" s="158">
        <f t="shared" si="1243"/>
        <v>32</v>
      </c>
      <c r="J13243" s="158" t="str">
        <f t="shared" si="1240"/>
        <v>SGD</v>
      </c>
      <c r="K13243" s="158" t="str">
        <f t="shared" si="1241"/>
        <v>CHF</v>
      </c>
      <c r="L13243" s="158" t="str">
        <f t="shared" si="1238"/>
        <v>SGDCHF45418</v>
      </c>
      <c r="M13243" s="160">
        <f t="shared" si="1242"/>
        <v>45418</v>
      </c>
      <c r="N13243" s="158">
        <v>0.6873797085510035</v>
      </c>
      <c r="O13243" s="158">
        <v>0.97540000000000004</v>
      </c>
      <c r="P13243" s="161">
        <f t="shared" si="1239"/>
        <v>0.67049999999999998</v>
      </c>
    </row>
    <row r="13244" spans="9:16" x14ac:dyDescent="0.2">
      <c r="I13244" s="158">
        <f t="shared" si="1243"/>
        <v>32</v>
      </c>
      <c r="J13244" s="158" t="str">
        <f t="shared" si="1240"/>
        <v>SGD</v>
      </c>
      <c r="K13244" s="158" t="str">
        <f t="shared" si="1241"/>
        <v>CHF</v>
      </c>
      <c r="L13244" s="158" t="str">
        <f t="shared" si="1238"/>
        <v>SGDCHF45419</v>
      </c>
      <c r="M13244" s="160">
        <f t="shared" si="1242"/>
        <v>45419</v>
      </c>
      <c r="N13244" s="158">
        <v>0.68634179821551133</v>
      </c>
      <c r="O13244" s="158">
        <v>0.97699999999999998</v>
      </c>
      <c r="P13244" s="161">
        <f t="shared" si="1239"/>
        <v>0.67059999999999997</v>
      </c>
    </row>
    <row r="13245" spans="9:16" x14ac:dyDescent="0.2">
      <c r="I13245" s="158">
        <f t="shared" si="1243"/>
        <v>32</v>
      </c>
      <c r="J13245" s="158" t="str">
        <f t="shared" si="1240"/>
        <v>SGD</v>
      </c>
      <c r="K13245" s="158" t="str">
        <f t="shared" si="1241"/>
        <v>CHF</v>
      </c>
      <c r="L13245" s="158" t="str">
        <f t="shared" si="1238"/>
        <v>SGDCHF45420</v>
      </c>
      <c r="M13245" s="160">
        <f t="shared" si="1242"/>
        <v>45420</v>
      </c>
      <c r="N13245" s="158">
        <v>0.68624759813340652</v>
      </c>
      <c r="O13245" s="158">
        <v>0.97699999999999998</v>
      </c>
      <c r="P13245" s="161">
        <f t="shared" si="1239"/>
        <v>0.67049999999999998</v>
      </c>
    </row>
    <row r="13246" spans="9:16" x14ac:dyDescent="0.2">
      <c r="I13246" s="158">
        <f t="shared" si="1243"/>
        <v>32</v>
      </c>
      <c r="J13246" s="158" t="str">
        <f t="shared" si="1240"/>
        <v>SGD</v>
      </c>
      <c r="K13246" s="158" t="str">
        <f t="shared" si="1241"/>
        <v>CHF</v>
      </c>
      <c r="L13246" s="158" t="str">
        <f t="shared" si="1238"/>
        <v>SGDCHF45421</v>
      </c>
      <c r="M13246" s="160">
        <f t="shared" si="1242"/>
        <v>45421</v>
      </c>
      <c r="N13246" s="158">
        <v>0.68690754224481387</v>
      </c>
      <c r="O13246" s="158">
        <v>0.97599999999999998</v>
      </c>
      <c r="P13246" s="161">
        <f t="shared" si="1239"/>
        <v>0.6704</v>
      </c>
    </row>
    <row r="13247" spans="9:16" x14ac:dyDescent="0.2">
      <c r="I13247" s="158">
        <f t="shared" si="1243"/>
        <v>32</v>
      </c>
      <c r="J13247" s="158" t="str">
        <f t="shared" si="1240"/>
        <v>SGD</v>
      </c>
      <c r="K13247" s="158" t="str">
        <f t="shared" si="1241"/>
        <v>CHF</v>
      </c>
      <c r="L13247" s="158" t="str">
        <f t="shared" si="1238"/>
        <v>SGDCHF45422</v>
      </c>
      <c r="M13247" s="160">
        <f t="shared" si="1242"/>
        <v>45422</v>
      </c>
      <c r="N13247" s="158">
        <v>0.68530701754385959</v>
      </c>
      <c r="O13247" s="158">
        <v>0.97789999999999999</v>
      </c>
      <c r="P13247" s="161">
        <f t="shared" si="1239"/>
        <v>0.67020000000000002</v>
      </c>
    </row>
    <row r="13248" spans="9:16" x14ac:dyDescent="0.2">
      <c r="I13248" s="158">
        <f t="shared" si="1243"/>
        <v>32</v>
      </c>
      <c r="J13248" s="158" t="str">
        <f t="shared" si="1240"/>
        <v>SGD</v>
      </c>
      <c r="K13248" s="158" t="str">
        <f t="shared" si="1241"/>
        <v>CHF</v>
      </c>
      <c r="L13248" s="158" t="str">
        <f t="shared" si="1238"/>
        <v>SGDCHF45423</v>
      </c>
      <c r="M13248" s="160">
        <f t="shared" si="1242"/>
        <v>45423</v>
      </c>
      <c r="N13248" s="158">
        <v>0.68530701754385959</v>
      </c>
      <c r="O13248" s="158">
        <v>0.97789999999999999</v>
      </c>
      <c r="P13248" s="161">
        <f t="shared" si="1239"/>
        <v>0.67020000000000002</v>
      </c>
    </row>
    <row r="13249" spans="9:16" x14ac:dyDescent="0.2">
      <c r="I13249" s="158">
        <f t="shared" si="1243"/>
        <v>32</v>
      </c>
      <c r="J13249" s="158" t="str">
        <f t="shared" si="1240"/>
        <v>SGD</v>
      </c>
      <c r="K13249" s="158" t="str">
        <f t="shared" si="1241"/>
        <v>CHF</v>
      </c>
      <c r="L13249" s="158" t="str">
        <f t="shared" si="1238"/>
        <v>SGDCHF45424</v>
      </c>
      <c r="M13249" s="160">
        <f t="shared" si="1242"/>
        <v>45424</v>
      </c>
      <c r="N13249" s="158">
        <v>0.68530701754385959</v>
      </c>
      <c r="O13249" s="158">
        <v>0.97789999999999999</v>
      </c>
      <c r="P13249" s="161">
        <f t="shared" si="1239"/>
        <v>0.67020000000000002</v>
      </c>
    </row>
    <row r="13250" spans="9:16" x14ac:dyDescent="0.2">
      <c r="I13250" s="158">
        <f t="shared" si="1243"/>
        <v>32</v>
      </c>
      <c r="J13250" s="158" t="str">
        <f t="shared" si="1240"/>
        <v>SGD</v>
      </c>
      <c r="K13250" s="158" t="str">
        <f t="shared" si="1241"/>
        <v>CHF</v>
      </c>
      <c r="L13250" s="158" t="str">
        <f t="shared" si="1238"/>
        <v>SGDCHF45425</v>
      </c>
      <c r="M13250" s="160">
        <f t="shared" si="1242"/>
        <v>45425</v>
      </c>
      <c r="N13250" s="158">
        <v>0.6846970215679562</v>
      </c>
      <c r="O13250" s="158">
        <v>0.97840000000000005</v>
      </c>
      <c r="P13250" s="161">
        <f t="shared" si="1239"/>
        <v>0.66990000000000005</v>
      </c>
    </row>
    <row r="13251" spans="9:16" x14ac:dyDescent="0.2">
      <c r="I13251" s="158">
        <f t="shared" si="1243"/>
        <v>32</v>
      </c>
      <c r="J13251" s="158" t="str">
        <f t="shared" si="1240"/>
        <v>SGD</v>
      </c>
      <c r="K13251" s="158" t="str">
        <f t="shared" si="1241"/>
        <v>CHF</v>
      </c>
      <c r="L13251" s="158" t="str">
        <f t="shared" ref="L13251:L13314" si="1244">J13251&amp;K13251&amp;M13251</f>
        <v>SGDCHF45426</v>
      </c>
      <c r="M13251" s="160">
        <f t="shared" si="1242"/>
        <v>45426</v>
      </c>
      <c r="N13251" s="158">
        <v>0.68450954890820725</v>
      </c>
      <c r="O13251" s="158">
        <v>0.98009999999999997</v>
      </c>
      <c r="P13251" s="161">
        <f t="shared" ref="P13251:P13314" si="1245">ROUND(N13251*O13251,4)</f>
        <v>0.67090000000000005</v>
      </c>
    </row>
    <row r="13252" spans="9:16" x14ac:dyDescent="0.2">
      <c r="I13252" s="158">
        <f t="shared" si="1243"/>
        <v>32</v>
      </c>
      <c r="J13252" s="158" t="str">
        <f t="shared" ref="J13252:J13315" si="1246">VLOOKUP($I13252,$A:$C,2,FALSE)</f>
        <v>SGD</v>
      </c>
      <c r="K13252" s="158" t="str">
        <f t="shared" ref="K13252:K13315" si="1247">VLOOKUP($I13252,$A:$C,3,FALSE)</f>
        <v>CHF</v>
      </c>
      <c r="L13252" s="158" t="str">
        <f t="shared" si="1244"/>
        <v>SGDCHF45427</v>
      </c>
      <c r="M13252" s="160">
        <f t="shared" ref="M13252:M13315" si="1248">IF(I13252=I13251,M13251+1,$G$1)</f>
        <v>45427</v>
      </c>
      <c r="N13252" s="158">
        <v>0.68450954890820725</v>
      </c>
      <c r="O13252" s="158">
        <v>0.98</v>
      </c>
      <c r="P13252" s="161">
        <f t="shared" si="1245"/>
        <v>0.67079999999999995</v>
      </c>
    </row>
    <row r="13253" spans="9:16" x14ac:dyDescent="0.2">
      <c r="I13253" s="158">
        <f t="shared" si="1243"/>
        <v>32</v>
      </c>
      <c r="J13253" s="158" t="str">
        <f t="shared" si="1246"/>
        <v>SGD</v>
      </c>
      <c r="K13253" s="158" t="str">
        <f t="shared" si="1247"/>
        <v>CHF</v>
      </c>
      <c r="L13253" s="158" t="str">
        <f t="shared" si="1244"/>
        <v>SGDCHF45428</v>
      </c>
      <c r="M13253" s="160">
        <f t="shared" si="1248"/>
        <v>45428</v>
      </c>
      <c r="N13253" s="158">
        <v>0.68413491140452898</v>
      </c>
      <c r="O13253" s="158">
        <v>0.98219999999999996</v>
      </c>
      <c r="P13253" s="161">
        <f t="shared" si="1245"/>
        <v>0.67200000000000004</v>
      </c>
    </row>
    <row r="13254" spans="9:16" x14ac:dyDescent="0.2">
      <c r="I13254" s="158">
        <f t="shared" si="1243"/>
        <v>32</v>
      </c>
      <c r="J13254" s="158" t="str">
        <f t="shared" si="1246"/>
        <v>SGD</v>
      </c>
      <c r="K13254" s="158" t="str">
        <f t="shared" si="1247"/>
        <v>CHF</v>
      </c>
      <c r="L13254" s="158" t="str">
        <f t="shared" si="1244"/>
        <v>SGDCHF45429</v>
      </c>
      <c r="M13254" s="160">
        <f t="shared" si="1248"/>
        <v>45429</v>
      </c>
      <c r="N13254" s="158">
        <v>0.68450954890820725</v>
      </c>
      <c r="O13254" s="158">
        <v>0.98550000000000004</v>
      </c>
      <c r="P13254" s="161">
        <f t="shared" si="1245"/>
        <v>0.67459999999999998</v>
      </c>
    </row>
    <row r="13255" spans="9:16" x14ac:dyDescent="0.2">
      <c r="I13255" s="158">
        <f t="shared" si="1243"/>
        <v>32</v>
      </c>
      <c r="J13255" s="158" t="str">
        <f t="shared" si="1246"/>
        <v>SGD</v>
      </c>
      <c r="K13255" s="158" t="str">
        <f t="shared" si="1247"/>
        <v>CHF</v>
      </c>
      <c r="L13255" s="158" t="str">
        <f t="shared" si="1244"/>
        <v>SGDCHF45430</v>
      </c>
      <c r="M13255" s="160">
        <f t="shared" si="1248"/>
        <v>45430</v>
      </c>
      <c r="N13255" s="158">
        <v>0.68450954890820725</v>
      </c>
      <c r="O13255" s="158">
        <v>0.98550000000000004</v>
      </c>
      <c r="P13255" s="161">
        <f t="shared" si="1245"/>
        <v>0.67459999999999998</v>
      </c>
    </row>
    <row r="13256" spans="9:16" x14ac:dyDescent="0.2">
      <c r="I13256" s="158">
        <f t="shared" si="1243"/>
        <v>32</v>
      </c>
      <c r="J13256" s="158" t="str">
        <f t="shared" si="1246"/>
        <v>SGD</v>
      </c>
      <c r="K13256" s="158" t="str">
        <f t="shared" si="1247"/>
        <v>CHF</v>
      </c>
      <c r="L13256" s="158" t="str">
        <f t="shared" si="1244"/>
        <v>SGDCHF45431</v>
      </c>
      <c r="M13256" s="160">
        <f t="shared" si="1248"/>
        <v>45431</v>
      </c>
      <c r="N13256" s="158">
        <v>0.68450954890820725</v>
      </c>
      <c r="O13256" s="158">
        <v>0.98550000000000004</v>
      </c>
      <c r="P13256" s="161">
        <f t="shared" si="1245"/>
        <v>0.67459999999999998</v>
      </c>
    </row>
    <row r="13257" spans="9:16" x14ac:dyDescent="0.2">
      <c r="I13257" s="158">
        <f t="shared" si="1243"/>
        <v>32</v>
      </c>
      <c r="J13257" s="158" t="str">
        <f t="shared" si="1246"/>
        <v>SGD</v>
      </c>
      <c r="K13257" s="158" t="str">
        <f t="shared" si="1247"/>
        <v>CHF</v>
      </c>
      <c r="L13257" s="158" t="str">
        <f t="shared" si="1244"/>
        <v>SGDCHF45432</v>
      </c>
      <c r="M13257" s="160">
        <f t="shared" si="1248"/>
        <v>45432</v>
      </c>
      <c r="N13257" s="158">
        <v>0.68362045392398141</v>
      </c>
      <c r="O13257" s="158">
        <v>0.98799999999999999</v>
      </c>
      <c r="P13257" s="161">
        <f t="shared" si="1245"/>
        <v>0.6754</v>
      </c>
    </row>
    <row r="13258" spans="9:16" x14ac:dyDescent="0.2">
      <c r="I13258" s="158">
        <f t="shared" si="1243"/>
        <v>32</v>
      </c>
      <c r="J13258" s="158" t="str">
        <f t="shared" si="1246"/>
        <v>SGD</v>
      </c>
      <c r="K13258" s="158" t="str">
        <f t="shared" si="1247"/>
        <v>CHF</v>
      </c>
      <c r="L13258" s="158" t="str">
        <f t="shared" si="1244"/>
        <v>SGDCHF45433</v>
      </c>
      <c r="M13258" s="160">
        <f t="shared" si="1248"/>
        <v>45433</v>
      </c>
      <c r="N13258" s="158">
        <v>0.68343357025697105</v>
      </c>
      <c r="O13258" s="158">
        <v>0.98839999999999995</v>
      </c>
      <c r="P13258" s="161">
        <f t="shared" si="1245"/>
        <v>0.67549999999999999</v>
      </c>
    </row>
    <row r="13259" spans="9:16" x14ac:dyDescent="0.2">
      <c r="I13259" s="158">
        <f t="shared" si="1243"/>
        <v>32</v>
      </c>
      <c r="J13259" s="158" t="str">
        <f t="shared" si="1246"/>
        <v>SGD</v>
      </c>
      <c r="K13259" s="158" t="str">
        <f t="shared" si="1247"/>
        <v>CHF</v>
      </c>
      <c r="L13259" s="158" t="str">
        <f t="shared" si="1244"/>
        <v>SGDCHF45434</v>
      </c>
      <c r="M13259" s="160">
        <f t="shared" si="1248"/>
        <v>45434</v>
      </c>
      <c r="N13259" s="158">
        <v>0.6841817186644773</v>
      </c>
      <c r="O13259" s="158">
        <v>0.99050000000000005</v>
      </c>
      <c r="P13259" s="161">
        <f t="shared" si="1245"/>
        <v>0.67769999999999997</v>
      </c>
    </row>
    <row r="13260" spans="9:16" x14ac:dyDescent="0.2">
      <c r="I13260" s="158">
        <f t="shared" si="1243"/>
        <v>32</v>
      </c>
      <c r="J13260" s="158" t="str">
        <f t="shared" si="1246"/>
        <v>SGD</v>
      </c>
      <c r="K13260" s="158" t="str">
        <f t="shared" si="1247"/>
        <v>CHF</v>
      </c>
      <c r="L13260" s="158" t="str">
        <f t="shared" si="1244"/>
        <v>SGDCHF45435</v>
      </c>
      <c r="M13260" s="160">
        <f t="shared" si="1248"/>
        <v>45435</v>
      </c>
      <c r="N13260" s="158">
        <v>0.68320010931201747</v>
      </c>
      <c r="O13260" s="158">
        <v>0.99070000000000003</v>
      </c>
      <c r="P13260" s="161">
        <f t="shared" si="1245"/>
        <v>0.67679999999999996</v>
      </c>
    </row>
    <row r="13261" spans="9:16" x14ac:dyDescent="0.2">
      <c r="I13261" s="158">
        <f t="shared" si="1243"/>
        <v>32</v>
      </c>
      <c r="J13261" s="158" t="str">
        <f t="shared" si="1246"/>
        <v>SGD</v>
      </c>
      <c r="K13261" s="158" t="str">
        <f t="shared" si="1247"/>
        <v>CHF</v>
      </c>
      <c r="L13261" s="158" t="str">
        <f t="shared" si="1244"/>
        <v>SGDCHF45436</v>
      </c>
      <c r="M13261" s="160">
        <f t="shared" si="1248"/>
        <v>45436</v>
      </c>
      <c r="N13261" s="158">
        <v>0.68310676958808658</v>
      </c>
      <c r="O13261" s="158">
        <v>0.99239999999999995</v>
      </c>
      <c r="P13261" s="161">
        <f t="shared" si="1245"/>
        <v>0.67789999999999995</v>
      </c>
    </row>
    <row r="13262" spans="9:16" x14ac:dyDescent="0.2">
      <c r="I13262" s="158">
        <f t="shared" si="1243"/>
        <v>32</v>
      </c>
      <c r="J13262" s="158" t="str">
        <f t="shared" si="1246"/>
        <v>SGD</v>
      </c>
      <c r="K13262" s="158" t="str">
        <f t="shared" si="1247"/>
        <v>CHF</v>
      </c>
      <c r="L13262" s="158" t="str">
        <f t="shared" si="1244"/>
        <v>SGDCHF45437</v>
      </c>
      <c r="M13262" s="160">
        <f t="shared" si="1248"/>
        <v>45437</v>
      </c>
      <c r="N13262" s="158">
        <v>0.68310676958808658</v>
      </c>
      <c r="O13262" s="158">
        <v>0.99239999999999995</v>
      </c>
      <c r="P13262" s="161">
        <f t="shared" si="1245"/>
        <v>0.67789999999999995</v>
      </c>
    </row>
    <row r="13263" spans="9:16" x14ac:dyDescent="0.2">
      <c r="I13263" s="158">
        <f t="shared" si="1243"/>
        <v>32</v>
      </c>
      <c r="J13263" s="158" t="str">
        <f t="shared" si="1246"/>
        <v>SGD</v>
      </c>
      <c r="K13263" s="158" t="str">
        <f t="shared" si="1247"/>
        <v>CHF</v>
      </c>
      <c r="L13263" s="158" t="str">
        <f t="shared" si="1244"/>
        <v>SGDCHF45438</v>
      </c>
      <c r="M13263" s="160">
        <f t="shared" si="1248"/>
        <v>45438</v>
      </c>
      <c r="N13263" s="158">
        <v>0.68310676958808658</v>
      </c>
      <c r="O13263" s="158">
        <v>0.99239999999999995</v>
      </c>
      <c r="P13263" s="161">
        <f t="shared" si="1245"/>
        <v>0.67789999999999995</v>
      </c>
    </row>
    <row r="13264" spans="9:16" x14ac:dyDescent="0.2">
      <c r="I13264" s="158">
        <f t="shared" si="1243"/>
        <v>32</v>
      </c>
      <c r="J13264" s="158" t="str">
        <f t="shared" si="1246"/>
        <v>SGD</v>
      </c>
      <c r="K13264" s="158" t="str">
        <f t="shared" si="1247"/>
        <v>CHF</v>
      </c>
      <c r="L13264" s="158" t="str">
        <f t="shared" si="1244"/>
        <v>SGDCHF45439</v>
      </c>
      <c r="M13264" s="160">
        <f t="shared" si="1248"/>
        <v>45439</v>
      </c>
      <c r="N13264" s="158">
        <v>0.68338686530444881</v>
      </c>
      <c r="O13264" s="158">
        <v>0.99219999999999997</v>
      </c>
      <c r="P13264" s="161">
        <f t="shared" si="1245"/>
        <v>0.67810000000000004</v>
      </c>
    </row>
    <row r="13265" spans="9:16" x14ac:dyDescent="0.2">
      <c r="I13265" s="158">
        <f t="shared" si="1243"/>
        <v>32</v>
      </c>
      <c r="J13265" s="158" t="str">
        <f t="shared" si="1246"/>
        <v>SGD</v>
      </c>
      <c r="K13265" s="158" t="str">
        <f t="shared" si="1247"/>
        <v>CHF</v>
      </c>
      <c r="L13265" s="158" t="str">
        <f t="shared" si="1244"/>
        <v>SGDCHF45440</v>
      </c>
      <c r="M13265" s="160">
        <f t="shared" si="1248"/>
        <v>45440</v>
      </c>
      <c r="N13265" s="158">
        <v>0.68217477317688791</v>
      </c>
      <c r="O13265" s="158">
        <v>0.99080000000000001</v>
      </c>
      <c r="P13265" s="161">
        <f t="shared" si="1245"/>
        <v>0.67589999999999995</v>
      </c>
    </row>
    <row r="13266" spans="9:16" x14ac:dyDescent="0.2">
      <c r="I13266" s="158">
        <f t="shared" si="1243"/>
        <v>32</v>
      </c>
      <c r="J13266" s="158" t="str">
        <f t="shared" si="1246"/>
        <v>SGD</v>
      </c>
      <c r="K13266" s="158" t="str">
        <f t="shared" si="1247"/>
        <v>CHF</v>
      </c>
      <c r="L13266" s="158" t="str">
        <f t="shared" si="1244"/>
        <v>SGDCHF45441</v>
      </c>
      <c r="M13266" s="160">
        <f t="shared" si="1248"/>
        <v>45441</v>
      </c>
      <c r="N13266" s="158">
        <v>0.68250068250068252</v>
      </c>
      <c r="O13266" s="158">
        <v>0.99070000000000003</v>
      </c>
      <c r="P13266" s="161">
        <f t="shared" si="1245"/>
        <v>0.67620000000000002</v>
      </c>
    </row>
    <row r="13267" spans="9:16" x14ac:dyDescent="0.2">
      <c r="I13267" s="158">
        <f t="shared" si="1243"/>
        <v>32</v>
      </c>
      <c r="J13267" s="158" t="str">
        <f t="shared" si="1246"/>
        <v>SGD</v>
      </c>
      <c r="K13267" s="158" t="str">
        <f t="shared" si="1247"/>
        <v>CHF</v>
      </c>
      <c r="L13267" s="158" t="str">
        <f t="shared" si="1244"/>
        <v>SGDCHF45442</v>
      </c>
      <c r="M13267" s="160">
        <f t="shared" si="1248"/>
        <v>45442</v>
      </c>
      <c r="N13267" s="158">
        <v>0.68436901177114695</v>
      </c>
      <c r="O13267" s="158">
        <v>0.98080000000000001</v>
      </c>
      <c r="P13267" s="161">
        <f t="shared" si="1245"/>
        <v>0.67120000000000002</v>
      </c>
    </row>
    <row r="13268" spans="9:16" x14ac:dyDescent="0.2">
      <c r="I13268" s="158">
        <f t="shared" si="1243"/>
        <v>32</v>
      </c>
      <c r="J13268" s="158" t="str">
        <f t="shared" si="1246"/>
        <v>SGD</v>
      </c>
      <c r="K13268" s="158" t="str">
        <f t="shared" si="1247"/>
        <v>CHF</v>
      </c>
      <c r="L13268" s="158" t="str">
        <f t="shared" si="1244"/>
        <v>SGDCHF45443</v>
      </c>
      <c r="M13268" s="160">
        <f t="shared" si="1248"/>
        <v>45443</v>
      </c>
      <c r="N13268" s="158">
        <v>0.68198867898792881</v>
      </c>
      <c r="O13268" s="158">
        <v>0.98180000000000001</v>
      </c>
      <c r="P13268" s="161">
        <f t="shared" si="1245"/>
        <v>0.66959999999999997</v>
      </c>
    </row>
    <row r="13269" spans="9:16" x14ac:dyDescent="0.2">
      <c r="I13269" s="158">
        <f t="shared" si="1243"/>
        <v>32</v>
      </c>
      <c r="J13269" s="158" t="str">
        <f t="shared" si="1246"/>
        <v>SGD</v>
      </c>
      <c r="K13269" s="158" t="str">
        <f t="shared" si="1247"/>
        <v>CHF</v>
      </c>
      <c r="L13269" s="158" t="str">
        <f t="shared" si="1244"/>
        <v>SGDCHF45444</v>
      </c>
      <c r="M13269" s="160">
        <f t="shared" si="1248"/>
        <v>45444</v>
      </c>
      <c r="N13269" s="158">
        <v>0.68198867898792881</v>
      </c>
      <c r="O13269" s="158">
        <v>0.98180000000000001</v>
      </c>
      <c r="P13269" s="161">
        <f t="shared" si="1245"/>
        <v>0.66959999999999997</v>
      </c>
    </row>
    <row r="13270" spans="9:16" x14ac:dyDescent="0.2">
      <c r="I13270" s="158">
        <f t="shared" si="1243"/>
        <v>32</v>
      </c>
      <c r="J13270" s="158" t="str">
        <f t="shared" si="1246"/>
        <v>SGD</v>
      </c>
      <c r="K13270" s="158" t="str">
        <f t="shared" si="1247"/>
        <v>CHF</v>
      </c>
      <c r="L13270" s="158" t="str">
        <f t="shared" si="1244"/>
        <v>SGDCHF45445</v>
      </c>
      <c r="M13270" s="160">
        <f t="shared" si="1248"/>
        <v>45445</v>
      </c>
      <c r="N13270" s="158">
        <v>0.68198867898792881</v>
      </c>
      <c r="O13270" s="158">
        <v>0.98180000000000001</v>
      </c>
      <c r="P13270" s="161">
        <f t="shared" si="1245"/>
        <v>0.66959999999999997</v>
      </c>
    </row>
    <row r="13271" spans="9:16" x14ac:dyDescent="0.2">
      <c r="I13271" s="158">
        <f t="shared" si="1243"/>
        <v>32</v>
      </c>
      <c r="J13271" s="158" t="str">
        <f t="shared" si="1246"/>
        <v>SGD</v>
      </c>
      <c r="K13271" s="158" t="str">
        <f t="shared" si="1247"/>
        <v>CHF</v>
      </c>
      <c r="L13271" s="158" t="str">
        <f t="shared" si="1244"/>
        <v>SGDCHF45446</v>
      </c>
      <c r="M13271" s="160">
        <f t="shared" si="1248"/>
        <v>45446</v>
      </c>
      <c r="N13271" s="158">
        <v>0.68315343626178437</v>
      </c>
      <c r="O13271" s="158">
        <v>0.97719999999999996</v>
      </c>
      <c r="P13271" s="161">
        <f t="shared" si="1245"/>
        <v>0.66759999999999997</v>
      </c>
    </row>
    <row r="13272" spans="9:16" x14ac:dyDescent="0.2">
      <c r="I13272" s="158">
        <f t="shared" si="1243"/>
        <v>32</v>
      </c>
      <c r="J13272" s="158" t="str">
        <f t="shared" si="1246"/>
        <v>SGD</v>
      </c>
      <c r="K13272" s="158" t="str">
        <f t="shared" si="1247"/>
        <v>CHF</v>
      </c>
      <c r="L13272" s="158" t="str">
        <f t="shared" si="1244"/>
        <v>SGDCHF45447</v>
      </c>
      <c r="M13272" s="160">
        <f t="shared" si="1248"/>
        <v>45447</v>
      </c>
      <c r="N13272" s="158">
        <v>0.68306010928961747</v>
      </c>
      <c r="O13272" s="158">
        <v>0.97030000000000005</v>
      </c>
      <c r="P13272" s="161">
        <f t="shared" si="1245"/>
        <v>0.66279999999999994</v>
      </c>
    </row>
    <row r="13273" spans="9:16" x14ac:dyDescent="0.2">
      <c r="I13273" s="158">
        <f t="shared" si="1243"/>
        <v>32</v>
      </c>
      <c r="J13273" s="158" t="str">
        <f t="shared" si="1246"/>
        <v>SGD</v>
      </c>
      <c r="K13273" s="158" t="str">
        <f t="shared" si="1247"/>
        <v>CHF</v>
      </c>
      <c r="L13273" s="158" t="str">
        <f t="shared" si="1244"/>
        <v>SGDCHF45448</v>
      </c>
      <c r="M13273" s="160">
        <f t="shared" si="1248"/>
        <v>45448</v>
      </c>
      <c r="N13273" s="158">
        <v>0.68226785836119264</v>
      </c>
      <c r="O13273" s="158">
        <v>0.97040000000000004</v>
      </c>
      <c r="P13273" s="161">
        <f t="shared" si="1245"/>
        <v>0.66210000000000002</v>
      </c>
    </row>
    <row r="13274" spans="9:16" x14ac:dyDescent="0.2">
      <c r="I13274" s="158">
        <f t="shared" si="1243"/>
        <v>32</v>
      </c>
      <c r="J13274" s="158" t="str">
        <f t="shared" si="1246"/>
        <v>SGD</v>
      </c>
      <c r="K13274" s="158" t="str">
        <f t="shared" si="1247"/>
        <v>CHF</v>
      </c>
      <c r="L13274" s="158" t="str">
        <f t="shared" si="1244"/>
        <v>SGDCHF45449</v>
      </c>
      <c r="M13274" s="160">
        <f t="shared" si="1248"/>
        <v>45449</v>
      </c>
      <c r="N13274" s="158">
        <v>0.68268705625341342</v>
      </c>
      <c r="O13274" s="158">
        <v>0.96870000000000001</v>
      </c>
      <c r="P13274" s="161">
        <f t="shared" si="1245"/>
        <v>0.6613</v>
      </c>
    </row>
    <row r="13275" spans="9:16" x14ac:dyDescent="0.2">
      <c r="I13275" s="158">
        <f t="shared" si="1243"/>
        <v>32</v>
      </c>
      <c r="J13275" s="158" t="str">
        <f t="shared" si="1246"/>
        <v>SGD</v>
      </c>
      <c r="K13275" s="158" t="str">
        <f t="shared" si="1247"/>
        <v>CHF</v>
      </c>
      <c r="L13275" s="158" t="str">
        <f t="shared" si="1244"/>
        <v>SGDCHF45450</v>
      </c>
      <c r="M13275" s="160">
        <f t="shared" si="1248"/>
        <v>45450</v>
      </c>
      <c r="N13275" s="158">
        <v>0.68245410496144132</v>
      </c>
      <c r="O13275" s="158">
        <v>0.96960000000000002</v>
      </c>
      <c r="P13275" s="161">
        <f t="shared" si="1245"/>
        <v>0.66169999999999995</v>
      </c>
    </row>
    <row r="13276" spans="9:16" x14ac:dyDescent="0.2">
      <c r="I13276" s="158">
        <f t="shared" si="1243"/>
        <v>32</v>
      </c>
      <c r="J13276" s="158" t="str">
        <f t="shared" si="1246"/>
        <v>SGD</v>
      </c>
      <c r="K13276" s="158" t="str">
        <f t="shared" si="1247"/>
        <v>CHF</v>
      </c>
      <c r="L13276" s="158" t="str">
        <f t="shared" si="1244"/>
        <v>SGDCHF45451</v>
      </c>
      <c r="M13276" s="160">
        <f t="shared" si="1248"/>
        <v>45451</v>
      </c>
      <c r="N13276" s="158">
        <v>0.68245410496144132</v>
      </c>
      <c r="O13276" s="158">
        <v>0.96960000000000002</v>
      </c>
      <c r="P13276" s="161">
        <f t="shared" si="1245"/>
        <v>0.66169999999999995</v>
      </c>
    </row>
    <row r="13277" spans="9:16" x14ac:dyDescent="0.2">
      <c r="I13277" s="158">
        <f t="shared" si="1243"/>
        <v>32</v>
      </c>
      <c r="J13277" s="158" t="str">
        <f t="shared" si="1246"/>
        <v>SGD</v>
      </c>
      <c r="K13277" s="158" t="str">
        <f t="shared" si="1247"/>
        <v>CHF</v>
      </c>
      <c r="L13277" s="158" t="str">
        <f t="shared" si="1244"/>
        <v>SGDCHF45452</v>
      </c>
      <c r="M13277" s="160">
        <f t="shared" si="1248"/>
        <v>45452</v>
      </c>
      <c r="N13277" s="158">
        <v>0.68245410496144132</v>
      </c>
      <c r="O13277" s="158">
        <v>0.96960000000000002</v>
      </c>
      <c r="P13277" s="161">
        <f t="shared" si="1245"/>
        <v>0.66169999999999995</v>
      </c>
    </row>
    <row r="13278" spans="9:16" x14ac:dyDescent="0.2">
      <c r="I13278" s="158">
        <f t="shared" si="1243"/>
        <v>32</v>
      </c>
      <c r="J13278" s="158" t="str">
        <f t="shared" si="1246"/>
        <v>SGD</v>
      </c>
      <c r="K13278" s="158" t="str">
        <f t="shared" si="1247"/>
        <v>CHF</v>
      </c>
      <c r="L13278" s="158" t="str">
        <f t="shared" si="1244"/>
        <v>SGDCHF45453</v>
      </c>
      <c r="M13278" s="160">
        <f t="shared" si="1248"/>
        <v>45453</v>
      </c>
      <c r="N13278" s="158">
        <v>0.6873797085510035</v>
      </c>
      <c r="O13278" s="158">
        <v>0.9637</v>
      </c>
      <c r="P13278" s="161">
        <f t="shared" si="1245"/>
        <v>0.66239999999999999</v>
      </c>
    </row>
    <row r="13279" spans="9:16" x14ac:dyDescent="0.2">
      <c r="I13279" s="158">
        <f t="shared" si="1243"/>
        <v>32</v>
      </c>
      <c r="J13279" s="158" t="str">
        <f t="shared" si="1246"/>
        <v>SGD</v>
      </c>
      <c r="K13279" s="158" t="str">
        <f t="shared" si="1247"/>
        <v>CHF</v>
      </c>
      <c r="L13279" s="158" t="str">
        <f t="shared" si="1244"/>
        <v>SGDCHF45454</v>
      </c>
      <c r="M13279" s="160">
        <f t="shared" si="1248"/>
        <v>45454</v>
      </c>
      <c r="N13279" s="158">
        <v>0.68884755803540676</v>
      </c>
      <c r="O13279" s="158">
        <v>0.96220000000000006</v>
      </c>
      <c r="P13279" s="161">
        <f t="shared" si="1245"/>
        <v>0.66279999999999994</v>
      </c>
    </row>
    <row r="13280" spans="9:16" x14ac:dyDescent="0.2">
      <c r="I13280" s="158">
        <f t="shared" si="1243"/>
        <v>32</v>
      </c>
      <c r="J13280" s="158" t="str">
        <f t="shared" si="1246"/>
        <v>SGD</v>
      </c>
      <c r="K13280" s="158" t="str">
        <f t="shared" si="1247"/>
        <v>CHF</v>
      </c>
      <c r="L13280" s="158" t="str">
        <f t="shared" si="1244"/>
        <v>SGDCHF45455</v>
      </c>
      <c r="M13280" s="160">
        <f t="shared" si="1248"/>
        <v>45455</v>
      </c>
      <c r="N13280" s="158">
        <v>0.68714354428640145</v>
      </c>
      <c r="O13280" s="158">
        <v>0.96409999999999996</v>
      </c>
      <c r="P13280" s="161">
        <f t="shared" si="1245"/>
        <v>0.66249999999999998</v>
      </c>
    </row>
    <row r="13281" spans="9:16" x14ac:dyDescent="0.2">
      <c r="I13281" s="158">
        <f t="shared" si="1243"/>
        <v>32</v>
      </c>
      <c r="J13281" s="158" t="str">
        <f t="shared" si="1246"/>
        <v>SGD</v>
      </c>
      <c r="K13281" s="158" t="str">
        <f t="shared" si="1247"/>
        <v>CHF</v>
      </c>
      <c r="L13281" s="158" t="str">
        <f t="shared" si="1244"/>
        <v>SGDCHF45456</v>
      </c>
      <c r="M13281" s="160">
        <f t="shared" si="1248"/>
        <v>45456</v>
      </c>
      <c r="N13281" s="158">
        <v>0.68695472968331384</v>
      </c>
      <c r="O13281" s="158">
        <v>0.96679999999999999</v>
      </c>
      <c r="P13281" s="161">
        <f t="shared" si="1245"/>
        <v>0.66410000000000002</v>
      </c>
    </row>
    <row r="13282" spans="9:16" x14ac:dyDescent="0.2">
      <c r="I13282" s="158">
        <f t="shared" si="1243"/>
        <v>32</v>
      </c>
      <c r="J13282" s="158" t="str">
        <f t="shared" si="1246"/>
        <v>SGD</v>
      </c>
      <c r="K13282" s="158" t="str">
        <f t="shared" si="1247"/>
        <v>CHF</v>
      </c>
      <c r="L13282" s="158" t="str">
        <f t="shared" si="1244"/>
        <v>SGDCHF45457</v>
      </c>
      <c r="M13282" s="160">
        <f t="shared" si="1248"/>
        <v>45457</v>
      </c>
      <c r="N13282" s="158">
        <v>0.6913716814159292</v>
      </c>
      <c r="O13282" s="158">
        <v>0.95340000000000003</v>
      </c>
      <c r="P13282" s="161">
        <f t="shared" si="1245"/>
        <v>0.65920000000000001</v>
      </c>
    </row>
    <row r="13283" spans="9:16" x14ac:dyDescent="0.2">
      <c r="I13283" s="158">
        <f t="shared" si="1243"/>
        <v>32</v>
      </c>
      <c r="J13283" s="158" t="str">
        <f t="shared" si="1246"/>
        <v>SGD</v>
      </c>
      <c r="K13283" s="158" t="str">
        <f t="shared" si="1247"/>
        <v>CHF</v>
      </c>
      <c r="L13283" s="158" t="str">
        <f t="shared" si="1244"/>
        <v>SGDCHF45458</v>
      </c>
      <c r="M13283" s="160">
        <f t="shared" si="1248"/>
        <v>45458</v>
      </c>
      <c r="N13283" s="158">
        <v>0.6913716814159292</v>
      </c>
      <c r="O13283" s="158">
        <v>0.95340000000000003</v>
      </c>
      <c r="P13283" s="161">
        <f t="shared" si="1245"/>
        <v>0.65920000000000001</v>
      </c>
    </row>
    <row r="13284" spans="9:16" x14ac:dyDescent="0.2">
      <c r="I13284" s="158">
        <f t="shared" si="1243"/>
        <v>32</v>
      </c>
      <c r="J13284" s="158" t="str">
        <f t="shared" si="1246"/>
        <v>SGD</v>
      </c>
      <c r="K13284" s="158" t="str">
        <f t="shared" si="1247"/>
        <v>CHF</v>
      </c>
      <c r="L13284" s="158" t="str">
        <f t="shared" si="1244"/>
        <v>SGDCHF45459</v>
      </c>
      <c r="M13284" s="160">
        <f t="shared" si="1248"/>
        <v>45459</v>
      </c>
      <c r="N13284" s="158">
        <v>0.6913716814159292</v>
      </c>
      <c r="O13284" s="158">
        <v>0.95340000000000003</v>
      </c>
      <c r="P13284" s="161">
        <f t="shared" si="1245"/>
        <v>0.65920000000000001</v>
      </c>
    </row>
    <row r="13285" spans="9:16" x14ac:dyDescent="0.2">
      <c r="I13285" s="158">
        <f t="shared" si="1243"/>
        <v>32</v>
      </c>
      <c r="J13285" s="158" t="str">
        <f t="shared" si="1246"/>
        <v>SGD</v>
      </c>
      <c r="K13285" s="158" t="str">
        <f t="shared" si="1247"/>
        <v>CHF</v>
      </c>
      <c r="L13285" s="158" t="str">
        <f t="shared" si="1244"/>
        <v>SGDCHF45460</v>
      </c>
      <c r="M13285" s="160">
        <f t="shared" si="1248"/>
        <v>45460</v>
      </c>
      <c r="N13285" s="158">
        <v>0.68979788921845897</v>
      </c>
      <c r="O13285" s="158">
        <v>0.95609999999999995</v>
      </c>
      <c r="P13285" s="161">
        <f t="shared" si="1245"/>
        <v>0.65949999999999998</v>
      </c>
    </row>
    <row r="13286" spans="9:16" x14ac:dyDescent="0.2">
      <c r="I13286" s="158">
        <f t="shared" si="1243"/>
        <v>32</v>
      </c>
      <c r="J13286" s="158" t="str">
        <f t="shared" si="1246"/>
        <v>SGD</v>
      </c>
      <c r="K13286" s="158" t="str">
        <f t="shared" si="1247"/>
        <v>CHF</v>
      </c>
      <c r="L13286" s="158" t="str">
        <f t="shared" si="1244"/>
        <v>SGDCHF45461</v>
      </c>
      <c r="M13286" s="160">
        <f t="shared" si="1248"/>
        <v>45461</v>
      </c>
      <c r="N13286" s="158">
        <v>0.68917987594762231</v>
      </c>
      <c r="O13286" s="158">
        <v>0.95120000000000005</v>
      </c>
      <c r="P13286" s="161">
        <f t="shared" si="1245"/>
        <v>0.65549999999999997</v>
      </c>
    </row>
    <row r="13287" spans="9:16" x14ac:dyDescent="0.2">
      <c r="I13287" s="158">
        <f t="shared" si="1243"/>
        <v>32</v>
      </c>
      <c r="J13287" s="158" t="str">
        <f t="shared" si="1246"/>
        <v>SGD</v>
      </c>
      <c r="K13287" s="158" t="str">
        <f t="shared" si="1247"/>
        <v>CHF</v>
      </c>
      <c r="L13287" s="158" t="str">
        <f t="shared" si="1244"/>
        <v>SGDCHF45462</v>
      </c>
      <c r="M13287" s="160">
        <f t="shared" si="1248"/>
        <v>45462</v>
      </c>
      <c r="N13287" s="158">
        <v>0.68875266891659204</v>
      </c>
      <c r="O13287" s="158">
        <v>0.9506</v>
      </c>
      <c r="P13287" s="161">
        <f t="shared" si="1245"/>
        <v>0.65469999999999995</v>
      </c>
    </row>
    <row r="13288" spans="9:16" x14ac:dyDescent="0.2">
      <c r="I13288" s="158">
        <f t="shared" si="1243"/>
        <v>32</v>
      </c>
      <c r="J13288" s="158" t="str">
        <f t="shared" si="1246"/>
        <v>SGD</v>
      </c>
      <c r="K13288" s="158" t="str">
        <f t="shared" si="1247"/>
        <v>CHF</v>
      </c>
      <c r="L13288" s="158" t="str">
        <f t="shared" si="1244"/>
        <v>SGDCHF45463</v>
      </c>
      <c r="M13288" s="160">
        <f t="shared" si="1248"/>
        <v>45463</v>
      </c>
      <c r="N13288" s="158">
        <v>0.68946497517926097</v>
      </c>
      <c r="O13288" s="158">
        <v>0.9546</v>
      </c>
      <c r="P13288" s="161">
        <f t="shared" si="1245"/>
        <v>0.65820000000000001</v>
      </c>
    </row>
    <row r="13289" spans="9:16" x14ac:dyDescent="0.2">
      <c r="I13289" s="158">
        <f t="shared" si="1243"/>
        <v>32</v>
      </c>
      <c r="J13289" s="158" t="str">
        <f t="shared" si="1246"/>
        <v>SGD</v>
      </c>
      <c r="K13289" s="158" t="str">
        <f t="shared" si="1247"/>
        <v>CHF</v>
      </c>
      <c r="L13289" s="158" t="str">
        <f t="shared" si="1244"/>
        <v>SGDCHF45464</v>
      </c>
      <c r="M13289" s="160">
        <f t="shared" si="1248"/>
        <v>45464</v>
      </c>
      <c r="N13289" s="158">
        <v>0.69118053635609622</v>
      </c>
      <c r="O13289" s="158">
        <v>0.95369999999999999</v>
      </c>
      <c r="P13289" s="161">
        <f t="shared" si="1245"/>
        <v>0.65920000000000001</v>
      </c>
    </row>
    <row r="13290" spans="9:16" x14ac:dyDescent="0.2">
      <c r="I13290" s="158">
        <f t="shared" ref="I13290:I13353" si="1249">IF(M13289=$G$2,I13289+1,I13289)</f>
        <v>32</v>
      </c>
      <c r="J13290" s="158" t="str">
        <f t="shared" si="1246"/>
        <v>SGD</v>
      </c>
      <c r="K13290" s="158" t="str">
        <f t="shared" si="1247"/>
        <v>CHF</v>
      </c>
      <c r="L13290" s="158" t="str">
        <f t="shared" si="1244"/>
        <v>SGDCHF45465</v>
      </c>
      <c r="M13290" s="160">
        <f t="shared" si="1248"/>
        <v>45465</v>
      </c>
      <c r="N13290" s="158">
        <v>0.69118053635609622</v>
      </c>
      <c r="O13290" s="158">
        <v>0.95369999999999999</v>
      </c>
      <c r="P13290" s="161">
        <f t="shared" si="1245"/>
        <v>0.65920000000000001</v>
      </c>
    </row>
    <row r="13291" spans="9:16" x14ac:dyDescent="0.2">
      <c r="I13291" s="158">
        <f t="shared" si="1249"/>
        <v>32</v>
      </c>
      <c r="J13291" s="158" t="str">
        <f t="shared" si="1246"/>
        <v>SGD</v>
      </c>
      <c r="K13291" s="158" t="str">
        <f t="shared" si="1247"/>
        <v>CHF</v>
      </c>
      <c r="L13291" s="158" t="str">
        <f t="shared" si="1244"/>
        <v>SGDCHF45466</v>
      </c>
      <c r="M13291" s="160">
        <f t="shared" si="1248"/>
        <v>45466</v>
      </c>
      <c r="N13291" s="158">
        <v>0.69118053635609622</v>
      </c>
      <c r="O13291" s="158">
        <v>0.95369999999999999</v>
      </c>
      <c r="P13291" s="161">
        <f t="shared" si="1245"/>
        <v>0.65920000000000001</v>
      </c>
    </row>
    <row r="13292" spans="9:16" x14ac:dyDescent="0.2">
      <c r="I13292" s="158">
        <f t="shared" si="1249"/>
        <v>32</v>
      </c>
      <c r="J13292" s="158" t="str">
        <f t="shared" si="1246"/>
        <v>SGD</v>
      </c>
      <c r="K13292" s="158" t="str">
        <f t="shared" si="1247"/>
        <v>CHF</v>
      </c>
      <c r="L13292" s="158" t="str">
        <f t="shared" si="1244"/>
        <v>SGDCHF45467</v>
      </c>
      <c r="M13292" s="160">
        <f t="shared" si="1248"/>
        <v>45467</v>
      </c>
      <c r="N13292" s="158">
        <v>0.68870523415977969</v>
      </c>
      <c r="O13292" s="158">
        <v>0.95860000000000001</v>
      </c>
      <c r="P13292" s="161">
        <f t="shared" si="1245"/>
        <v>0.66020000000000001</v>
      </c>
    </row>
    <row r="13293" spans="9:16" x14ac:dyDescent="0.2">
      <c r="I13293" s="158">
        <f t="shared" si="1249"/>
        <v>32</v>
      </c>
      <c r="J13293" s="158" t="str">
        <f t="shared" si="1246"/>
        <v>SGD</v>
      </c>
      <c r="K13293" s="158" t="str">
        <f t="shared" si="1247"/>
        <v>CHF</v>
      </c>
      <c r="L13293" s="158" t="str">
        <f t="shared" si="1244"/>
        <v>SGDCHF45468</v>
      </c>
      <c r="M13293" s="160">
        <f t="shared" si="1248"/>
        <v>45468</v>
      </c>
      <c r="N13293" s="158">
        <v>0.68970273811987037</v>
      </c>
      <c r="O13293" s="158">
        <v>0.95750000000000002</v>
      </c>
      <c r="P13293" s="161">
        <f t="shared" si="1245"/>
        <v>0.66039999999999999</v>
      </c>
    </row>
    <row r="13294" spans="9:16" x14ac:dyDescent="0.2">
      <c r="I13294" s="158">
        <f t="shared" si="1249"/>
        <v>32</v>
      </c>
      <c r="J13294" s="158" t="str">
        <f t="shared" si="1246"/>
        <v>SGD</v>
      </c>
      <c r="K13294" s="158" t="str">
        <f t="shared" si="1247"/>
        <v>CHF</v>
      </c>
      <c r="L13294" s="158" t="str">
        <f t="shared" si="1244"/>
        <v>SGDCHF45469</v>
      </c>
      <c r="M13294" s="160">
        <f t="shared" si="1248"/>
        <v>45469</v>
      </c>
      <c r="N13294" s="158">
        <v>0.68903741473161995</v>
      </c>
      <c r="O13294" s="158">
        <v>0.95850000000000002</v>
      </c>
      <c r="P13294" s="161">
        <f t="shared" si="1245"/>
        <v>0.66039999999999999</v>
      </c>
    </row>
    <row r="13295" spans="9:16" x14ac:dyDescent="0.2">
      <c r="I13295" s="158">
        <f t="shared" si="1249"/>
        <v>32</v>
      </c>
      <c r="J13295" s="158" t="str">
        <f t="shared" si="1246"/>
        <v>SGD</v>
      </c>
      <c r="K13295" s="158" t="str">
        <f t="shared" si="1247"/>
        <v>CHF</v>
      </c>
      <c r="L13295" s="158" t="str">
        <f t="shared" si="1244"/>
        <v>SGDCHF45470</v>
      </c>
      <c r="M13295" s="160">
        <f t="shared" si="1248"/>
        <v>45470</v>
      </c>
      <c r="N13295" s="158">
        <v>0.68875266891659204</v>
      </c>
      <c r="O13295" s="158">
        <v>0.96040000000000003</v>
      </c>
      <c r="P13295" s="161">
        <f t="shared" si="1245"/>
        <v>0.66149999999999998</v>
      </c>
    </row>
    <row r="13296" spans="9:16" x14ac:dyDescent="0.2">
      <c r="I13296" s="158">
        <f t="shared" si="1249"/>
        <v>32</v>
      </c>
      <c r="J13296" s="158" t="str">
        <f t="shared" si="1246"/>
        <v>SGD</v>
      </c>
      <c r="K13296" s="158" t="str">
        <f t="shared" si="1247"/>
        <v>CHF</v>
      </c>
      <c r="L13296" s="158" t="str">
        <f t="shared" si="1244"/>
        <v>SGDCHF45471</v>
      </c>
      <c r="M13296" s="160">
        <f t="shared" si="1248"/>
        <v>45471</v>
      </c>
      <c r="N13296" s="158">
        <v>0.68903741473161995</v>
      </c>
      <c r="O13296" s="158">
        <v>0.96340000000000003</v>
      </c>
      <c r="P13296" s="161">
        <f t="shared" si="1245"/>
        <v>0.66379999999999995</v>
      </c>
    </row>
    <row r="13297" spans="9:16" x14ac:dyDescent="0.2">
      <c r="I13297" s="158">
        <f t="shared" si="1249"/>
        <v>32</v>
      </c>
      <c r="J13297" s="158" t="str">
        <f t="shared" si="1246"/>
        <v>SGD</v>
      </c>
      <c r="K13297" s="158" t="str">
        <f t="shared" si="1247"/>
        <v>CHF</v>
      </c>
      <c r="L13297" s="158" t="str">
        <f t="shared" si="1244"/>
        <v>SGDCHF45472</v>
      </c>
      <c r="M13297" s="160">
        <f t="shared" si="1248"/>
        <v>45472</v>
      </c>
      <c r="N13297" s="158">
        <v>0.68903741473161995</v>
      </c>
      <c r="O13297" s="158">
        <v>0.96340000000000003</v>
      </c>
      <c r="P13297" s="161">
        <f t="shared" si="1245"/>
        <v>0.66379999999999995</v>
      </c>
    </row>
    <row r="13298" spans="9:16" x14ac:dyDescent="0.2">
      <c r="I13298" s="158">
        <f t="shared" si="1249"/>
        <v>32</v>
      </c>
      <c r="J13298" s="158" t="str">
        <f t="shared" si="1246"/>
        <v>SGD</v>
      </c>
      <c r="K13298" s="158" t="str">
        <f t="shared" si="1247"/>
        <v>CHF</v>
      </c>
      <c r="L13298" s="158" t="str">
        <f t="shared" si="1244"/>
        <v>SGDCHF45473</v>
      </c>
      <c r="M13298" s="160">
        <f t="shared" si="1248"/>
        <v>45473</v>
      </c>
      <c r="N13298" s="158">
        <v>0.68903741473161995</v>
      </c>
      <c r="O13298" s="158">
        <v>0.96340000000000003</v>
      </c>
      <c r="P13298" s="161">
        <f t="shared" si="1245"/>
        <v>0.66379999999999995</v>
      </c>
    </row>
    <row r="13299" spans="9:16" x14ac:dyDescent="0.2">
      <c r="I13299" s="158">
        <f t="shared" si="1249"/>
        <v>32</v>
      </c>
      <c r="J13299" s="158" t="str">
        <f t="shared" si="1246"/>
        <v>SGD</v>
      </c>
      <c r="K13299" s="158" t="str">
        <f t="shared" si="1247"/>
        <v>CHF</v>
      </c>
      <c r="L13299" s="158" t="str">
        <f t="shared" si="1244"/>
        <v>SGDCHF45474</v>
      </c>
      <c r="M13299" s="160">
        <f t="shared" si="1248"/>
        <v>45474</v>
      </c>
      <c r="N13299" s="158">
        <v>0.68648314683874501</v>
      </c>
      <c r="O13299" s="158">
        <v>0.96889999999999998</v>
      </c>
      <c r="P13299" s="161">
        <f t="shared" si="1245"/>
        <v>0.66510000000000002</v>
      </c>
    </row>
    <row r="13300" spans="9:16" x14ac:dyDescent="0.2">
      <c r="I13300" s="158">
        <f t="shared" si="1249"/>
        <v>32</v>
      </c>
      <c r="J13300" s="158" t="str">
        <f t="shared" si="1246"/>
        <v>SGD</v>
      </c>
      <c r="K13300" s="158" t="str">
        <f t="shared" si="1247"/>
        <v>CHF</v>
      </c>
      <c r="L13300" s="158" t="str">
        <f t="shared" si="1244"/>
        <v>SGDCHF45475</v>
      </c>
      <c r="M13300" s="160">
        <f t="shared" si="1248"/>
        <v>45475</v>
      </c>
      <c r="N13300" s="158">
        <v>0.68638890795524743</v>
      </c>
      <c r="O13300" s="158">
        <v>0.96970000000000001</v>
      </c>
      <c r="P13300" s="161">
        <f t="shared" si="1245"/>
        <v>0.66559999999999997</v>
      </c>
    </row>
    <row r="13301" spans="9:16" x14ac:dyDescent="0.2">
      <c r="I13301" s="158">
        <f t="shared" si="1249"/>
        <v>32</v>
      </c>
      <c r="J13301" s="158" t="str">
        <f t="shared" si="1246"/>
        <v>SGD</v>
      </c>
      <c r="K13301" s="158" t="str">
        <f t="shared" si="1247"/>
        <v>CHF</v>
      </c>
      <c r="L13301" s="158" t="str">
        <f t="shared" si="1244"/>
        <v>SGDCHF45476</v>
      </c>
      <c r="M13301" s="160">
        <f t="shared" si="1248"/>
        <v>45476</v>
      </c>
      <c r="N13301" s="158">
        <v>0.68526005619132457</v>
      </c>
      <c r="O13301" s="158">
        <v>0.9718</v>
      </c>
      <c r="P13301" s="161">
        <f t="shared" si="1245"/>
        <v>0.66590000000000005</v>
      </c>
    </row>
    <row r="13302" spans="9:16" x14ac:dyDescent="0.2">
      <c r="I13302" s="158">
        <f t="shared" si="1249"/>
        <v>32</v>
      </c>
      <c r="J13302" s="158" t="str">
        <f t="shared" si="1246"/>
        <v>SGD</v>
      </c>
      <c r="K13302" s="158" t="str">
        <f t="shared" si="1247"/>
        <v>CHF</v>
      </c>
      <c r="L13302" s="158" t="str">
        <f t="shared" si="1244"/>
        <v>SGDCHF45477</v>
      </c>
      <c r="M13302" s="160">
        <f t="shared" si="1248"/>
        <v>45477</v>
      </c>
      <c r="N13302" s="158">
        <v>0.68521310127449631</v>
      </c>
      <c r="O13302" s="158">
        <v>0.97170000000000001</v>
      </c>
      <c r="P13302" s="161">
        <f t="shared" si="1245"/>
        <v>0.66579999999999995</v>
      </c>
    </row>
    <row r="13303" spans="9:16" x14ac:dyDescent="0.2">
      <c r="I13303" s="158">
        <f t="shared" si="1249"/>
        <v>32</v>
      </c>
      <c r="J13303" s="158" t="str">
        <f t="shared" si="1246"/>
        <v>SGD</v>
      </c>
      <c r="K13303" s="158" t="str">
        <f t="shared" si="1247"/>
        <v>CHF</v>
      </c>
      <c r="L13303" s="158" t="str">
        <f t="shared" si="1244"/>
        <v>SGDCHF45478</v>
      </c>
      <c r="M13303" s="160">
        <f t="shared" si="1248"/>
        <v>45478</v>
      </c>
      <c r="N13303" s="158">
        <v>0.68436901177114695</v>
      </c>
      <c r="O13303" s="158">
        <v>0.97299999999999998</v>
      </c>
      <c r="P13303" s="161">
        <f t="shared" si="1245"/>
        <v>0.66590000000000005</v>
      </c>
    </row>
    <row r="13304" spans="9:16" x14ac:dyDescent="0.2">
      <c r="I13304" s="158">
        <f t="shared" si="1249"/>
        <v>32</v>
      </c>
      <c r="J13304" s="158" t="str">
        <f t="shared" si="1246"/>
        <v>SGD</v>
      </c>
      <c r="K13304" s="158" t="str">
        <f t="shared" si="1247"/>
        <v>CHF</v>
      </c>
      <c r="L13304" s="158" t="str">
        <f t="shared" si="1244"/>
        <v>SGDCHF45479</v>
      </c>
      <c r="M13304" s="160">
        <f t="shared" si="1248"/>
        <v>45479</v>
      </c>
      <c r="N13304" s="158">
        <v>0.68436901177114695</v>
      </c>
      <c r="O13304" s="158">
        <v>0.97299999999999998</v>
      </c>
      <c r="P13304" s="161">
        <f t="shared" si="1245"/>
        <v>0.66590000000000005</v>
      </c>
    </row>
    <row r="13305" spans="9:16" x14ac:dyDescent="0.2">
      <c r="I13305" s="158">
        <f t="shared" si="1249"/>
        <v>32</v>
      </c>
      <c r="J13305" s="158" t="str">
        <f t="shared" si="1246"/>
        <v>SGD</v>
      </c>
      <c r="K13305" s="158" t="str">
        <f t="shared" si="1247"/>
        <v>CHF</v>
      </c>
      <c r="L13305" s="158" t="str">
        <f t="shared" si="1244"/>
        <v>SGDCHF45480</v>
      </c>
      <c r="M13305" s="160">
        <f t="shared" si="1248"/>
        <v>45480</v>
      </c>
      <c r="N13305" s="158">
        <v>0.68436901177114695</v>
      </c>
      <c r="O13305" s="158">
        <v>0.97299999999999998</v>
      </c>
      <c r="P13305" s="161">
        <f t="shared" si="1245"/>
        <v>0.66590000000000005</v>
      </c>
    </row>
    <row r="13306" spans="9:16" x14ac:dyDescent="0.2">
      <c r="I13306" s="158">
        <f t="shared" si="1249"/>
        <v>32</v>
      </c>
      <c r="J13306" s="158" t="str">
        <f t="shared" si="1246"/>
        <v>SGD</v>
      </c>
      <c r="K13306" s="158" t="str">
        <f t="shared" si="1247"/>
        <v>CHF</v>
      </c>
      <c r="L13306" s="158" t="str">
        <f t="shared" si="1244"/>
        <v>SGDCHF45481</v>
      </c>
      <c r="M13306" s="160">
        <f t="shared" si="1248"/>
        <v>45481</v>
      </c>
      <c r="N13306" s="158">
        <v>0.68408811054863872</v>
      </c>
      <c r="O13306" s="158">
        <v>0.97109999999999996</v>
      </c>
      <c r="P13306" s="161">
        <f t="shared" si="1245"/>
        <v>0.6643</v>
      </c>
    </row>
    <row r="13307" spans="9:16" x14ac:dyDescent="0.2">
      <c r="I13307" s="158">
        <f t="shared" si="1249"/>
        <v>32</v>
      </c>
      <c r="J13307" s="158" t="str">
        <f t="shared" si="1246"/>
        <v>SGD</v>
      </c>
      <c r="K13307" s="158" t="str">
        <f t="shared" si="1247"/>
        <v>CHF</v>
      </c>
      <c r="L13307" s="158" t="str">
        <f t="shared" si="1244"/>
        <v>SGDCHF45482</v>
      </c>
      <c r="M13307" s="160">
        <f t="shared" si="1248"/>
        <v>45482</v>
      </c>
      <c r="N13307" s="158">
        <v>0.68455640744797364</v>
      </c>
      <c r="O13307" s="158">
        <v>0.97119999999999995</v>
      </c>
      <c r="P13307" s="161">
        <f t="shared" si="1245"/>
        <v>0.66479999999999995</v>
      </c>
    </row>
    <row r="13308" spans="9:16" x14ac:dyDescent="0.2">
      <c r="I13308" s="158">
        <f t="shared" si="1249"/>
        <v>32</v>
      </c>
      <c r="J13308" s="158" t="str">
        <f t="shared" si="1246"/>
        <v>SGD</v>
      </c>
      <c r="K13308" s="158" t="str">
        <f t="shared" si="1247"/>
        <v>CHF</v>
      </c>
      <c r="L13308" s="158" t="str">
        <f t="shared" si="1244"/>
        <v>SGDCHF45483</v>
      </c>
      <c r="M13308" s="160">
        <f t="shared" si="1248"/>
        <v>45483</v>
      </c>
      <c r="N13308" s="158">
        <v>0.6846970215679562</v>
      </c>
      <c r="O13308" s="158">
        <v>0.97230000000000005</v>
      </c>
      <c r="P13308" s="161">
        <f t="shared" si="1245"/>
        <v>0.66569999999999996</v>
      </c>
    </row>
    <row r="13309" spans="9:16" x14ac:dyDescent="0.2">
      <c r="I13309" s="158">
        <f t="shared" si="1249"/>
        <v>32</v>
      </c>
      <c r="J13309" s="158" t="str">
        <f t="shared" si="1246"/>
        <v>SGD</v>
      </c>
      <c r="K13309" s="158" t="str">
        <f t="shared" si="1247"/>
        <v>CHF</v>
      </c>
      <c r="L13309" s="158" t="str">
        <f t="shared" si="1244"/>
        <v>SGDCHF45484</v>
      </c>
      <c r="M13309" s="160">
        <f t="shared" si="1248"/>
        <v>45484</v>
      </c>
      <c r="N13309" s="158">
        <v>0.68366719081151306</v>
      </c>
      <c r="O13309" s="158">
        <v>0.97489999999999999</v>
      </c>
      <c r="P13309" s="161">
        <f t="shared" si="1245"/>
        <v>0.66649999999999998</v>
      </c>
    </row>
    <row r="13310" spans="9:16" x14ac:dyDescent="0.2">
      <c r="I13310" s="158">
        <f t="shared" si="1249"/>
        <v>32</v>
      </c>
      <c r="J13310" s="158" t="str">
        <f t="shared" si="1246"/>
        <v>SGD</v>
      </c>
      <c r="K13310" s="158" t="str">
        <f t="shared" si="1247"/>
        <v>CHF</v>
      </c>
      <c r="L13310" s="158" t="str">
        <f t="shared" si="1244"/>
        <v>SGDCHF45485</v>
      </c>
      <c r="M13310" s="160">
        <f t="shared" si="1248"/>
        <v>45485</v>
      </c>
      <c r="N13310" s="158">
        <v>0.68385420228407312</v>
      </c>
      <c r="O13310" s="158">
        <v>0.97470000000000001</v>
      </c>
      <c r="P13310" s="161">
        <f t="shared" si="1245"/>
        <v>0.66659999999999997</v>
      </c>
    </row>
    <row r="13311" spans="9:16" x14ac:dyDescent="0.2">
      <c r="I13311" s="158">
        <f t="shared" si="1249"/>
        <v>32</v>
      </c>
      <c r="J13311" s="158" t="str">
        <f t="shared" si="1246"/>
        <v>SGD</v>
      </c>
      <c r="K13311" s="158" t="str">
        <f t="shared" si="1247"/>
        <v>CHF</v>
      </c>
      <c r="L13311" s="158" t="str">
        <f t="shared" si="1244"/>
        <v>SGDCHF45486</v>
      </c>
      <c r="M13311" s="160">
        <f t="shared" si="1248"/>
        <v>45486</v>
      </c>
      <c r="N13311" s="158">
        <v>0.68385420228407312</v>
      </c>
      <c r="O13311" s="158">
        <v>0.97470000000000001</v>
      </c>
      <c r="P13311" s="161">
        <f t="shared" si="1245"/>
        <v>0.66659999999999997</v>
      </c>
    </row>
    <row r="13312" spans="9:16" x14ac:dyDescent="0.2">
      <c r="I13312" s="158">
        <f t="shared" si="1249"/>
        <v>32</v>
      </c>
      <c r="J13312" s="158" t="str">
        <f t="shared" si="1246"/>
        <v>SGD</v>
      </c>
      <c r="K13312" s="158" t="str">
        <f t="shared" si="1247"/>
        <v>CHF</v>
      </c>
      <c r="L13312" s="158" t="str">
        <f t="shared" si="1244"/>
        <v>SGDCHF45487</v>
      </c>
      <c r="M13312" s="160">
        <f t="shared" si="1248"/>
        <v>45487</v>
      </c>
      <c r="N13312" s="158">
        <v>0.68385420228407312</v>
      </c>
      <c r="O13312" s="158">
        <v>0.97470000000000001</v>
      </c>
      <c r="P13312" s="161">
        <f t="shared" si="1245"/>
        <v>0.66659999999999997</v>
      </c>
    </row>
    <row r="13313" spans="9:16" x14ac:dyDescent="0.2">
      <c r="I13313" s="158">
        <f t="shared" si="1249"/>
        <v>32</v>
      </c>
      <c r="J13313" s="158" t="str">
        <f t="shared" si="1246"/>
        <v>SGD</v>
      </c>
      <c r="K13313" s="158" t="str">
        <f t="shared" si="1247"/>
        <v>CHF</v>
      </c>
      <c r="L13313" s="158" t="str">
        <f t="shared" si="1244"/>
        <v>SGDCHF45488</v>
      </c>
      <c r="M13313" s="160">
        <f t="shared" si="1248"/>
        <v>45488</v>
      </c>
      <c r="N13313" s="158">
        <v>0.68306010928961747</v>
      </c>
      <c r="O13313" s="158">
        <v>0.97550000000000003</v>
      </c>
      <c r="P13313" s="161">
        <f t="shared" si="1245"/>
        <v>0.6663</v>
      </c>
    </row>
    <row r="13314" spans="9:16" x14ac:dyDescent="0.2">
      <c r="I13314" s="158">
        <f t="shared" si="1249"/>
        <v>32</v>
      </c>
      <c r="J13314" s="158" t="str">
        <f t="shared" si="1246"/>
        <v>SGD</v>
      </c>
      <c r="K13314" s="158" t="str">
        <f t="shared" si="1247"/>
        <v>CHF</v>
      </c>
      <c r="L13314" s="158" t="str">
        <f t="shared" si="1244"/>
        <v>SGDCHF45489</v>
      </c>
      <c r="M13314" s="160">
        <f t="shared" si="1248"/>
        <v>45489</v>
      </c>
      <c r="N13314" s="158">
        <v>0.68273366559705062</v>
      </c>
      <c r="O13314" s="158">
        <v>0.97609999999999997</v>
      </c>
      <c r="P13314" s="161">
        <f t="shared" si="1245"/>
        <v>0.66639999999999999</v>
      </c>
    </row>
    <row r="13315" spans="9:16" x14ac:dyDescent="0.2">
      <c r="I13315" s="158">
        <f t="shared" si="1249"/>
        <v>32</v>
      </c>
      <c r="J13315" s="158" t="str">
        <f t="shared" si="1246"/>
        <v>SGD</v>
      </c>
      <c r="K13315" s="158" t="str">
        <f t="shared" si="1247"/>
        <v>CHF</v>
      </c>
      <c r="L13315" s="158" t="str">
        <f t="shared" ref="L13315:L13378" si="1250">J13315&amp;K13315&amp;M13315</f>
        <v>SGDCHF45490</v>
      </c>
      <c r="M13315" s="160">
        <f t="shared" si="1248"/>
        <v>45490</v>
      </c>
      <c r="N13315" s="158">
        <v>0.68212824010914053</v>
      </c>
      <c r="O13315" s="158">
        <v>0.96930000000000005</v>
      </c>
      <c r="P13315" s="161">
        <f t="shared" ref="P13315:P13378" si="1251">ROUND(N13315*O13315,4)</f>
        <v>0.66120000000000001</v>
      </c>
    </row>
    <row r="13316" spans="9:16" x14ac:dyDescent="0.2">
      <c r="I13316" s="158">
        <f t="shared" si="1249"/>
        <v>32</v>
      </c>
      <c r="J13316" s="158" t="str">
        <f t="shared" ref="J13316:J13379" si="1252">VLOOKUP($I13316,$A:$C,2,FALSE)</f>
        <v>SGD</v>
      </c>
      <c r="K13316" s="158" t="str">
        <f t="shared" ref="K13316:K13379" si="1253">VLOOKUP($I13316,$A:$C,3,FALSE)</f>
        <v>CHF</v>
      </c>
      <c r="L13316" s="158" t="str">
        <f t="shared" si="1250"/>
        <v>SGDCHF45491</v>
      </c>
      <c r="M13316" s="160">
        <f t="shared" ref="M13316:M13379" si="1254">IF(I13316=I13315,M13315+1,$G$1)</f>
        <v>45491</v>
      </c>
      <c r="N13316" s="158">
        <v>0.68236096895257592</v>
      </c>
      <c r="O13316" s="158">
        <v>0.96660000000000001</v>
      </c>
      <c r="P13316" s="161">
        <f t="shared" si="1251"/>
        <v>0.65959999999999996</v>
      </c>
    </row>
    <row r="13317" spans="9:16" x14ac:dyDescent="0.2">
      <c r="I13317" s="158">
        <f t="shared" si="1249"/>
        <v>32</v>
      </c>
      <c r="J13317" s="158" t="str">
        <f t="shared" si="1252"/>
        <v>SGD</v>
      </c>
      <c r="K13317" s="158" t="str">
        <f t="shared" si="1253"/>
        <v>CHF</v>
      </c>
      <c r="L13317" s="158" t="str">
        <f t="shared" si="1250"/>
        <v>SGDCHF45492</v>
      </c>
      <c r="M13317" s="160">
        <f t="shared" si="1254"/>
        <v>45492</v>
      </c>
      <c r="N13317" s="158">
        <v>0.68282690337999319</v>
      </c>
      <c r="O13317" s="158">
        <v>0.96879999999999999</v>
      </c>
      <c r="P13317" s="161">
        <f t="shared" si="1251"/>
        <v>0.66149999999999998</v>
      </c>
    </row>
    <row r="13318" spans="9:16" x14ac:dyDescent="0.2">
      <c r="I13318" s="158">
        <f t="shared" si="1249"/>
        <v>32</v>
      </c>
      <c r="J13318" s="158" t="str">
        <f t="shared" si="1252"/>
        <v>SGD</v>
      </c>
      <c r="K13318" s="158" t="str">
        <f t="shared" si="1253"/>
        <v>CHF</v>
      </c>
      <c r="L13318" s="158" t="str">
        <f t="shared" si="1250"/>
        <v>SGDCHF45493</v>
      </c>
      <c r="M13318" s="160">
        <f t="shared" si="1254"/>
        <v>45493</v>
      </c>
      <c r="N13318" s="158">
        <v>0.68282690337999319</v>
      </c>
      <c r="O13318" s="158">
        <v>0.96879999999999999</v>
      </c>
      <c r="P13318" s="161">
        <f t="shared" si="1251"/>
        <v>0.66149999999999998</v>
      </c>
    </row>
    <row r="13319" spans="9:16" x14ac:dyDescent="0.2">
      <c r="I13319" s="158">
        <f t="shared" si="1249"/>
        <v>32</v>
      </c>
      <c r="J13319" s="158" t="str">
        <f t="shared" si="1252"/>
        <v>SGD</v>
      </c>
      <c r="K13319" s="158" t="str">
        <f t="shared" si="1253"/>
        <v>CHF</v>
      </c>
      <c r="L13319" s="158" t="str">
        <f t="shared" si="1250"/>
        <v>SGDCHF45494</v>
      </c>
      <c r="M13319" s="160">
        <f t="shared" si="1254"/>
        <v>45494</v>
      </c>
      <c r="N13319" s="158">
        <v>0.68282690337999319</v>
      </c>
      <c r="O13319" s="158">
        <v>0.96879999999999999</v>
      </c>
      <c r="P13319" s="161">
        <f t="shared" si="1251"/>
        <v>0.66149999999999998</v>
      </c>
    </row>
    <row r="13320" spans="9:16" x14ac:dyDescent="0.2">
      <c r="I13320" s="158">
        <f t="shared" si="1249"/>
        <v>32</v>
      </c>
      <c r="J13320" s="158" t="str">
        <f t="shared" si="1252"/>
        <v>SGD</v>
      </c>
      <c r="K13320" s="158" t="str">
        <f t="shared" si="1253"/>
        <v>CHF</v>
      </c>
      <c r="L13320" s="158" t="str">
        <f t="shared" si="1250"/>
        <v>SGDCHF45495</v>
      </c>
      <c r="M13320" s="160">
        <f t="shared" si="1254"/>
        <v>45495</v>
      </c>
      <c r="N13320" s="158">
        <v>0.68268705625341342</v>
      </c>
      <c r="O13320" s="158">
        <v>0.96709999999999996</v>
      </c>
      <c r="P13320" s="161">
        <f t="shared" si="1251"/>
        <v>0.66020000000000001</v>
      </c>
    </row>
    <row r="13321" spans="9:16" x14ac:dyDescent="0.2">
      <c r="I13321" s="158">
        <f t="shared" si="1249"/>
        <v>32</v>
      </c>
      <c r="J13321" s="158" t="str">
        <f t="shared" si="1252"/>
        <v>SGD</v>
      </c>
      <c r="K13321" s="158" t="str">
        <f t="shared" si="1253"/>
        <v>CHF</v>
      </c>
      <c r="L13321" s="158" t="str">
        <f t="shared" si="1250"/>
        <v>SGDCHF45496</v>
      </c>
      <c r="M13321" s="160">
        <f t="shared" si="1254"/>
        <v>45496</v>
      </c>
      <c r="N13321" s="158">
        <v>0.68422853232979819</v>
      </c>
      <c r="O13321" s="158">
        <v>0.96809999999999996</v>
      </c>
      <c r="P13321" s="161">
        <f t="shared" si="1251"/>
        <v>0.66239999999999999</v>
      </c>
    </row>
    <row r="13322" spans="9:16" x14ac:dyDescent="0.2">
      <c r="I13322" s="158">
        <f t="shared" si="1249"/>
        <v>32</v>
      </c>
      <c r="J13322" s="158" t="str">
        <f t="shared" si="1252"/>
        <v>SGD</v>
      </c>
      <c r="K13322" s="158" t="str">
        <f t="shared" si="1253"/>
        <v>CHF</v>
      </c>
      <c r="L13322" s="158" t="str">
        <f t="shared" si="1250"/>
        <v>SGDCHF45497</v>
      </c>
      <c r="M13322" s="160">
        <f t="shared" si="1254"/>
        <v>45497</v>
      </c>
      <c r="N13322" s="158">
        <v>0.6860122110173561</v>
      </c>
      <c r="O13322" s="158">
        <v>0.96089999999999998</v>
      </c>
      <c r="P13322" s="161">
        <f t="shared" si="1251"/>
        <v>0.65920000000000001</v>
      </c>
    </row>
    <row r="13323" spans="9:16" x14ac:dyDescent="0.2">
      <c r="I13323" s="158">
        <f t="shared" si="1249"/>
        <v>32</v>
      </c>
      <c r="J13323" s="158" t="str">
        <f t="shared" si="1252"/>
        <v>SGD</v>
      </c>
      <c r="K13323" s="158" t="str">
        <f t="shared" si="1253"/>
        <v>CHF</v>
      </c>
      <c r="L13323" s="158" t="str">
        <f t="shared" si="1250"/>
        <v>SGDCHF45498</v>
      </c>
      <c r="M13323" s="160">
        <f t="shared" si="1254"/>
        <v>45498</v>
      </c>
      <c r="N13323" s="158">
        <v>0.68653027598517102</v>
      </c>
      <c r="O13323" s="158">
        <v>0.95340000000000003</v>
      </c>
      <c r="P13323" s="161">
        <f t="shared" si="1251"/>
        <v>0.65449999999999997</v>
      </c>
    </row>
    <row r="13324" spans="9:16" x14ac:dyDescent="0.2">
      <c r="I13324" s="158">
        <f t="shared" si="1249"/>
        <v>32</v>
      </c>
      <c r="J13324" s="158" t="str">
        <f t="shared" si="1252"/>
        <v>SGD</v>
      </c>
      <c r="K13324" s="158" t="str">
        <f t="shared" si="1253"/>
        <v>CHF</v>
      </c>
      <c r="L13324" s="158" t="str">
        <f t="shared" si="1250"/>
        <v>SGDCHF45499</v>
      </c>
      <c r="M13324" s="160">
        <f t="shared" si="1254"/>
        <v>45499</v>
      </c>
      <c r="N13324" s="158">
        <v>0.68521310127449631</v>
      </c>
      <c r="O13324" s="158">
        <v>0.95940000000000003</v>
      </c>
      <c r="P13324" s="161">
        <f t="shared" si="1251"/>
        <v>0.65739999999999998</v>
      </c>
    </row>
    <row r="13325" spans="9:16" x14ac:dyDescent="0.2">
      <c r="I13325" s="158">
        <f t="shared" si="1249"/>
        <v>32</v>
      </c>
      <c r="J13325" s="158" t="str">
        <f t="shared" si="1252"/>
        <v>SGD</v>
      </c>
      <c r="K13325" s="158" t="str">
        <f t="shared" si="1253"/>
        <v>CHF</v>
      </c>
      <c r="L13325" s="158" t="str">
        <f t="shared" si="1250"/>
        <v>SGDCHF45500</v>
      </c>
      <c r="M13325" s="160">
        <f t="shared" si="1254"/>
        <v>45500</v>
      </c>
      <c r="N13325" s="158">
        <v>0.68521310127449631</v>
      </c>
      <c r="O13325" s="158">
        <v>0.95940000000000003</v>
      </c>
      <c r="P13325" s="161">
        <f t="shared" si="1251"/>
        <v>0.65739999999999998</v>
      </c>
    </row>
    <row r="13326" spans="9:16" x14ac:dyDescent="0.2">
      <c r="I13326" s="158">
        <f t="shared" si="1249"/>
        <v>32</v>
      </c>
      <c r="J13326" s="158" t="str">
        <f t="shared" si="1252"/>
        <v>SGD</v>
      </c>
      <c r="K13326" s="158" t="str">
        <f t="shared" si="1253"/>
        <v>CHF</v>
      </c>
      <c r="L13326" s="158" t="str">
        <f t="shared" si="1250"/>
        <v>SGDCHF45501</v>
      </c>
      <c r="M13326" s="160">
        <f t="shared" si="1254"/>
        <v>45501</v>
      </c>
      <c r="N13326" s="158">
        <v>0.68521310127449631</v>
      </c>
      <c r="O13326" s="158">
        <v>0.95940000000000003</v>
      </c>
      <c r="P13326" s="161">
        <f t="shared" si="1251"/>
        <v>0.65739999999999998</v>
      </c>
    </row>
    <row r="13327" spans="9:16" x14ac:dyDescent="0.2">
      <c r="I13327" s="158">
        <f t="shared" si="1249"/>
        <v>32</v>
      </c>
      <c r="J13327" s="158" t="str">
        <f t="shared" si="1252"/>
        <v>SGD</v>
      </c>
      <c r="K13327" s="158" t="str">
        <f t="shared" si="1253"/>
        <v>CHF</v>
      </c>
      <c r="L13327" s="158" t="str">
        <f t="shared" si="1250"/>
        <v>SGDCHF45502</v>
      </c>
      <c r="M13327" s="160">
        <f t="shared" si="1254"/>
        <v>45502</v>
      </c>
      <c r="N13327" s="158">
        <v>0.68775790921595603</v>
      </c>
      <c r="O13327" s="158">
        <v>0.95779999999999998</v>
      </c>
      <c r="P13327" s="161">
        <f t="shared" si="1251"/>
        <v>0.65869999999999995</v>
      </c>
    </row>
    <row r="13328" spans="9:16" x14ac:dyDescent="0.2">
      <c r="I13328" s="158">
        <f t="shared" si="1249"/>
        <v>32</v>
      </c>
      <c r="J13328" s="158" t="str">
        <f t="shared" si="1252"/>
        <v>SGD</v>
      </c>
      <c r="K13328" s="158" t="str">
        <f t="shared" si="1253"/>
        <v>CHF</v>
      </c>
      <c r="L13328" s="158" t="str">
        <f t="shared" si="1250"/>
        <v>SGDCHF45503</v>
      </c>
      <c r="M13328" s="160">
        <f t="shared" si="1254"/>
        <v>45503</v>
      </c>
      <c r="N13328" s="158">
        <v>0.68709633090559297</v>
      </c>
      <c r="O13328" s="158">
        <v>0.95920000000000005</v>
      </c>
      <c r="P13328" s="161">
        <f t="shared" si="1251"/>
        <v>0.65910000000000002</v>
      </c>
    </row>
    <row r="13329" spans="9:16" x14ac:dyDescent="0.2">
      <c r="I13329" s="158">
        <f t="shared" si="1249"/>
        <v>32</v>
      </c>
      <c r="J13329" s="158" t="str">
        <f t="shared" si="1252"/>
        <v>SGD</v>
      </c>
      <c r="K13329" s="158" t="str">
        <f t="shared" si="1253"/>
        <v>CHF</v>
      </c>
      <c r="L13329" s="158" t="str">
        <f t="shared" si="1250"/>
        <v>SGDCHF45504</v>
      </c>
      <c r="M13329" s="160">
        <f t="shared" si="1254"/>
        <v>45504</v>
      </c>
      <c r="N13329" s="158">
        <v>0.69008350010351249</v>
      </c>
      <c r="O13329" s="158">
        <v>0.95330000000000004</v>
      </c>
      <c r="P13329" s="161">
        <f t="shared" si="1251"/>
        <v>0.65790000000000004</v>
      </c>
    </row>
    <row r="13330" spans="9:16" x14ac:dyDescent="0.2">
      <c r="I13330" s="158">
        <f t="shared" si="1249"/>
        <v>32</v>
      </c>
      <c r="J13330" s="158" t="str">
        <f t="shared" si="1252"/>
        <v>SGD</v>
      </c>
      <c r="K13330" s="158" t="str">
        <f t="shared" si="1253"/>
        <v>CHF</v>
      </c>
      <c r="L13330" s="158" t="str">
        <f t="shared" si="1250"/>
        <v>SGDCHF45505</v>
      </c>
      <c r="M13330" s="160">
        <f t="shared" si="1254"/>
        <v>45505</v>
      </c>
      <c r="N13330" s="158">
        <v>0.69266468102791434</v>
      </c>
      <c r="O13330" s="158">
        <v>0.94669999999999999</v>
      </c>
      <c r="P13330" s="161">
        <f t="shared" si="1251"/>
        <v>0.65569999999999995</v>
      </c>
    </row>
    <row r="13331" spans="9:16" x14ac:dyDescent="0.2">
      <c r="I13331" s="158">
        <f t="shared" si="1249"/>
        <v>32</v>
      </c>
      <c r="J13331" s="158" t="str">
        <f t="shared" si="1252"/>
        <v>SGD</v>
      </c>
      <c r="K13331" s="158" t="str">
        <f t="shared" si="1253"/>
        <v>CHF</v>
      </c>
      <c r="L13331" s="158" t="str">
        <f t="shared" si="1250"/>
        <v>SGDCHF45506</v>
      </c>
      <c r="M13331" s="160">
        <f t="shared" si="1254"/>
        <v>45506</v>
      </c>
      <c r="N13331" s="158">
        <v>0.69328896283971164</v>
      </c>
      <c r="O13331" s="158">
        <v>0.94330000000000003</v>
      </c>
      <c r="P13331" s="161">
        <f t="shared" si="1251"/>
        <v>0.65400000000000003</v>
      </c>
    </row>
    <row r="13332" spans="9:16" x14ac:dyDescent="0.2">
      <c r="I13332" s="158">
        <f t="shared" si="1249"/>
        <v>32</v>
      </c>
      <c r="J13332" s="158" t="str">
        <f t="shared" si="1252"/>
        <v>SGD</v>
      </c>
      <c r="K13332" s="158" t="str">
        <f t="shared" si="1253"/>
        <v>CHF</v>
      </c>
      <c r="L13332" s="158" t="str">
        <f t="shared" si="1250"/>
        <v>SGDCHF45507</v>
      </c>
      <c r="M13332" s="160">
        <f t="shared" si="1254"/>
        <v>45507</v>
      </c>
      <c r="N13332" s="158">
        <v>0.69328896283971164</v>
      </c>
      <c r="O13332" s="158">
        <v>0.94330000000000003</v>
      </c>
      <c r="P13332" s="161">
        <f t="shared" si="1251"/>
        <v>0.65400000000000003</v>
      </c>
    </row>
    <row r="13333" spans="9:16" x14ac:dyDescent="0.2">
      <c r="I13333" s="158">
        <f t="shared" si="1249"/>
        <v>32</v>
      </c>
      <c r="J13333" s="158" t="str">
        <f t="shared" si="1252"/>
        <v>SGD</v>
      </c>
      <c r="K13333" s="158" t="str">
        <f t="shared" si="1253"/>
        <v>CHF</v>
      </c>
      <c r="L13333" s="158" t="str">
        <f t="shared" si="1250"/>
        <v>SGDCHF45508</v>
      </c>
      <c r="M13333" s="160">
        <f t="shared" si="1254"/>
        <v>45508</v>
      </c>
      <c r="N13333" s="158">
        <v>0.69328896283971164</v>
      </c>
      <c r="O13333" s="158">
        <v>0.94330000000000003</v>
      </c>
      <c r="P13333" s="161">
        <f t="shared" si="1251"/>
        <v>0.65400000000000003</v>
      </c>
    </row>
    <row r="13334" spans="9:16" x14ac:dyDescent="0.2">
      <c r="I13334" s="158">
        <f t="shared" si="1249"/>
        <v>32</v>
      </c>
      <c r="J13334" s="158" t="str">
        <f t="shared" si="1252"/>
        <v>SGD</v>
      </c>
      <c r="K13334" s="158" t="str">
        <f t="shared" si="1253"/>
        <v>CHF</v>
      </c>
      <c r="L13334" s="158" t="str">
        <f t="shared" si="1250"/>
        <v>SGDCHF45509</v>
      </c>
      <c r="M13334" s="160">
        <f t="shared" si="1254"/>
        <v>45509</v>
      </c>
      <c r="N13334" s="158">
        <v>0.69084628670120896</v>
      </c>
      <c r="O13334" s="158">
        <v>0.9304</v>
      </c>
      <c r="P13334" s="161">
        <f t="shared" si="1251"/>
        <v>0.64280000000000004</v>
      </c>
    </row>
    <row r="13335" spans="9:16" x14ac:dyDescent="0.2">
      <c r="I13335" s="158">
        <f t="shared" si="1249"/>
        <v>32</v>
      </c>
      <c r="J13335" s="158" t="str">
        <f t="shared" si="1252"/>
        <v>SGD</v>
      </c>
      <c r="K13335" s="158" t="str">
        <f t="shared" si="1253"/>
        <v>CHF</v>
      </c>
      <c r="L13335" s="158" t="str">
        <f t="shared" si="1250"/>
        <v>SGDCHF45510</v>
      </c>
      <c r="M13335" s="160">
        <f t="shared" si="1254"/>
        <v>45510</v>
      </c>
      <c r="N13335" s="158">
        <v>0.69036934760096658</v>
      </c>
      <c r="O13335" s="158">
        <v>0.9325</v>
      </c>
      <c r="P13335" s="161">
        <f t="shared" si="1251"/>
        <v>0.64380000000000004</v>
      </c>
    </row>
    <row r="13336" spans="9:16" x14ac:dyDescent="0.2">
      <c r="I13336" s="158">
        <f t="shared" si="1249"/>
        <v>32</v>
      </c>
      <c r="J13336" s="158" t="str">
        <f t="shared" si="1252"/>
        <v>SGD</v>
      </c>
      <c r="K13336" s="158" t="str">
        <f t="shared" si="1253"/>
        <v>CHF</v>
      </c>
      <c r="L13336" s="158" t="str">
        <f t="shared" si="1250"/>
        <v>SGDCHF45511</v>
      </c>
      <c r="M13336" s="160">
        <f t="shared" si="1254"/>
        <v>45511</v>
      </c>
      <c r="N13336" s="158">
        <v>0.68970273811987037</v>
      </c>
      <c r="O13336" s="158">
        <v>0.94089999999999996</v>
      </c>
      <c r="P13336" s="161">
        <f t="shared" si="1251"/>
        <v>0.64890000000000003</v>
      </c>
    </row>
    <row r="13337" spans="9:16" x14ac:dyDescent="0.2">
      <c r="I13337" s="158">
        <f t="shared" si="1249"/>
        <v>32</v>
      </c>
      <c r="J13337" s="158" t="str">
        <f t="shared" si="1252"/>
        <v>SGD</v>
      </c>
      <c r="K13337" s="158" t="str">
        <f t="shared" si="1253"/>
        <v>CHF</v>
      </c>
      <c r="L13337" s="158" t="str">
        <f t="shared" si="1250"/>
        <v>SGDCHF45512</v>
      </c>
      <c r="M13337" s="160">
        <f t="shared" si="1254"/>
        <v>45512</v>
      </c>
      <c r="N13337" s="158">
        <v>0.69089401685781404</v>
      </c>
      <c r="O13337" s="158">
        <v>0.93679999999999997</v>
      </c>
      <c r="P13337" s="161">
        <f t="shared" si="1251"/>
        <v>0.6472</v>
      </c>
    </row>
    <row r="13338" spans="9:16" x14ac:dyDescent="0.2">
      <c r="I13338" s="158">
        <f t="shared" si="1249"/>
        <v>32</v>
      </c>
      <c r="J13338" s="158" t="str">
        <f t="shared" si="1252"/>
        <v>SGD</v>
      </c>
      <c r="K13338" s="158" t="str">
        <f t="shared" si="1253"/>
        <v>CHF</v>
      </c>
      <c r="L13338" s="158" t="str">
        <f t="shared" si="1250"/>
        <v>SGDCHF45513</v>
      </c>
      <c r="M13338" s="160">
        <f t="shared" si="1254"/>
        <v>45513</v>
      </c>
      <c r="N13338" s="158">
        <v>0.69189787587352103</v>
      </c>
      <c r="O13338" s="158">
        <v>0.94350000000000001</v>
      </c>
      <c r="P13338" s="161">
        <f t="shared" si="1251"/>
        <v>0.65280000000000005</v>
      </c>
    </row>
    <row r="13339" spans="9:16" x14ac:dyDescent="0.2">
      <c r="I13339" s="158">
        <f t="shared" si="1249"/>
        <v>32</v>
      </c>
      <c r="J13339" s="158" t="str">
        <f t="shared" si="1252"/>
        <v>SGD</v>
      </c>
      <c r="K13339" s="158" t="str">
        <f t="shared" si="1253"/>
        <v>CHF</v>
      </c>
      <c r="L13339" s="158" t="str">
        <f t="shared" si="1250"/>
        <v>SGDCHF45514</v>
      </c>
      <c r="M13339" s="160">
        <f t="shared" si="1254"/>
        <v>45514</v>
      </c>
      <c r="N13339" s="158">
        <v>0.69189787587352103</v>
      </c>
      <c r="O13339" s="158">
        <v>0.94350000000000001</v>
      </c>
      <c r="P13339" s="161">
        <f t="shared" si="1251"/>
        <v>0.65280000000000005</v>
      </c>
    </row>
    <row r="13340" spans="9:16" x14ac:dyDescent="0.2">
      <c r="I13340" s="158">
        <f t="shared" si="1249"/>
        <v>32</v>
      </c>
      <c r="J13340" s="158" t="str">
        <f t="shared" si="1252"/>
        <v>SGD</v>
      </c>
      <c r="K13340" s="158" t="str">
        <f t="shared" si="1253"/>
        <v>CHF</v>
      </c>
      <c r="L13340" s="158" t="str">
        <f t="shared" si="1250"/>
        <v>SGDCHF45515</v>
      </c>
      <c r="M13340" s="160">
        <f t="shared" si="1254"/>
        <v>45515</v>
      </c>
      <c r="N13340" s="158">
        <v>0.69189787587352103</v>
      </c>
      <c r="O13340" s="158">
        <v>0.94350000000000001</v>
      </c>
      <c r="P13340" s="161">
        <f t="shared" si="1251"/>
        <v>0.65280000000000005</v>
      </c>
    </row>
    <row r="13341" spans="9:16" x14ac:dyDescent="0.2">
      <c r="I13341" s="158">
        <f t="shared" si="1249"/>
        <v>32</v>
      </c>
      <c r="J13341" s="158" t="str">
        <f t="shared" si="1252"/>
        <v>SGD</v>
      </c>
      <c r="K13341" s="158" t="str">
        <f t="shared" si="1253"/>
        <v>CHF</v>
      </c>
      <c r="L13341" s="158" t="str">
        <f t="shared" si="1250"/>
        <v>SGDCHF45516</v>
      </c>
      <c r="M13341" s="160">
        <f t="shared" si="1254"/>
        <v>45516</v>
      </c>
      <c r="N13341" s="158">
        <v>0.69089401685781404</v>
      </c>
      <c r="O13341" s="158">
        <v>0.94910000000000005</v>
      </c>
      <c r="P13341" s="161">
        <f t="shared" si="1251"/>
        <v>0.65569999999999995</v>
      </c>
    </row>
    <row r="13342" spans="9:16" x14ac:dyDescent="0.2">
      <c r="I13342" s="158">
        <f t="shared" si="1249"/>
        <v>32</v>
      </c>
      <c r="J13342" s="158" t="str">
        <f t="shared" si="1252"/>
        <v>SGD</v>
      </c>
      <c r="K13342" s="158" t="str">
        <f t="shared" si="1253"/>
        <v>CHF</v>
      </c>
      <c r="L13342" s="158" t="str">
        <f t="shared" si="1250"/>
        <v>SGDCHF45517</v>
      </c>
      <c r="M13342" s="160">
        <f t="shared" si="1254"/>
        <v>45517</v>
      </c>
      <c r="N13342" s="158">
        <v>0.69185000691850007</v>
      </c>
      <c r="O13342" s="158">
        <v>0.94799999999999995</v>
      </c>
      <c r="P13342" s="161">
        <f t="shared" si="1251"/>
        <v>0.65590000000000004</v>
      </c>
    </row>
    <row r="13343" spans="9:16" x14ac:dyDescent="0.2">
      <c r="I13343" s="158">
        <f t="shared" si="1249"/>
        <v>32</v>
      </c>
      <c r="J13343" s="158" t="str">
        <f t="shared" si="1252"/>
        <v>SGD</v>
      </c>
      <c r="K13343" s="158" t="str">
        <f t="shared" si="1253"/>
        <v>CHF</v>
      </c>
      <c r="L13343" s="158" t="str">
        <f t="shared" si="1250"/>
        <v>SGDCHF45518</v>
      </c>
      <c r="M13343" s="160">
        <f t="shared" si="1254"/>
        <v>45518</v>
      </c>
      <c r="N13343" s="158">
        <v>0.68994066510280116</v>
      </c>
      <c r="O13343" s="158">
        <v>0.95150000000000001</v>
      </c>
      <c r="P13343" s="161">
        <f t="shared" si="1251"/>
        <v>0.65649999999999997</v>
      </c>
    </row>
    <row r="13344" spans="9:16" x14ac:dyDescent="0.2">
      <c r="I13344" s="158">
        <f t="shared" si="1249"/>
        <v>32</v>
      </c>
      <c r="J13344" s="158" t="str">
        <f t="shared" si="1252"/>
        <v>SGD</v>
      </c>
      <c r="K13344" s="158" t="str">
        <f t="shared" si="1253"/>
        <v>CHF</v>
      </c>
      <c r="L13344" s="158" t="str">
        <f t="shared" si="1250"/>
        <v>SGDCHF45519</v>
      </c>
      <c r="M13344" s="160">
        <f t="shared" si="1254"/>
        <v>45519</v>
      </c>
      <c r="N13344" s="158">
        <v>0.6894174422612892</v>
      </c>
      <c r="O13344" s="158">
        <v>0.95409999999999995</v>
      </c>
      <c r="P13344" s="161">
        <f t="shared" si="1251"/>
        <v>0.65780000000000005</v>
      </c>
    </row>
    <row r="13345" spans="9:16" x14ac:dyDescent="0.2">
      <c r="I13345" s="158">
        <f t="shared" si="1249"/>
        <v>32</v>
      </c>
      <c r="J13345" s="158" t="str">
        <f t="shared" si="1252"/>
        <v>SGD</v>
      </c>
      <c r="K13345" s="158" t="str">
        <f t="shared" si="1253"/>
        <v>CHF</v>
      </c>
      <c r="L13345" s="158" t="str">
        <f t="shared" si="1250"/>
        <v>SGDCHF45520</v>
      </c>
      <c r="M13345" s="160">
        <f t="shared" si="1254"/>
        <v>45520</v>
      </c>
      <c r="N13345" s="158">
        <v>0.68979788921845897</v>
      </c>
      <c r="O13345" s="158">
        <v>0.95399999999999996</v>
      </c>
      <c r="P13345" s="161">
        <f t="shared" si="1251"/>
        <v>0.65810000000000002</v>
      </c>
    </row>
    <row r="13346" spans="9:16" x14ac:dyDescent="0.2">
      <c r="I13346" s="158">
        <f t="shared" si="1249"/>
        <v>32</v>
      </c>
      <c r="J13346" s="158" t="str">
        <f t="shared" si="1252"/>
        <v>SGD</v>
      </c>
      <c r="K13346" s="158" t="str">
        <f t="shared" si="1253"/>
        <v>CHF</v>
      </c>
      <c r="L13346" s="158" t="str">
        <f t="shared" si="1250"/>
        <v>SGDCHF45521</v>
      </c>
      <c r="M13346" s="160">
        <f t="shared" si="1254"/>
        <v>45521</v>
      </c>
      <c r="N13346" s="158">
        <v>0.68979788921845897</v>
      </c>
      <c r="O13346" s="158">
        <v>0.95399999999999996</v>
      </c>
      <c r="P13346" s="161">
        <f t="shared" si="1251"/>
        <v>0.65810000000000002</v>
      </c>
    </row>
    <row r="13347" spans="9:16" x14ac:dyDescent="0.2">
      <c r="I13347" s="158">
        <f t="shared" si="1249"/>
        <v>32</v>
      </c>
      <c r="J13347" s="158" t="str">
        <f t="shared" si="1252"/>
        <v>SGD</v>
      </c>
      <c r="K13347" s="158" t="str">
        <f t="shared" si="1253"/>
        <v>CHF</v>
      </c>
      <c r="L13347" s="158" t="str">
        <f t="shared" si="1250"/>
        <v>SGDCHF45522</v>
      </c>
      <c r="M13347" s="160">
        <f t="shared" si="1254"/>
        <v>45522</v>
      </c>
      <c r="N13347" s="158">
        <v>0.68979788921845897</v>
      </c>
      <c r="O13347" s="158">
        <v>0.95399999999999996</v>
      </c>
      <c r="P13347" s="161">
        <f t="shared" si="1251"/>
        <v>0.65810000000000002</v>
      </c>
    </row>
    <row r="13348" spans="9:16" x14ac:dyDescent="0.2">
      <c r="I13348" s="158">
        <f t="shared" si="1249"/>
        <v>32</v>
      </c>
      <c r="J13348" s="158" t="str">
        <f t="shared" si="1252"/>
        <v>SGD</v>
      </c>
      <c r="K13348" s="158" t="str">
        <f t="shared" si="1253"/>
        <v>CHF</v>
      </c>
      <c r="L13348" s="158" t="str">
        <f t="shared" si="1250"/>
        <v>SGDCHF45523</v>
      </c>
      <c r="M13348" s="160">
        <f t="shared" si="1254"/>
        <v>45523</v>
      </c>
      <c r="N13348" s="158">
        <v>0.6913716814159292</v>
      </c>
      <c r="O13348" s="158">
        <v>0.95430000000000004</v>
      </c>
      <c r="P13348" s="161">
        <f t="shared" si="1251"/>
        <v>0.65980000000000005</v>
      </c>
    </row>
    <row r="13349" spans="9:16" x14ac:dyDescent="0.2">
      <c r="I13349" s="158">
        <f t="shared" si="1249"/>
        <v>32</v>
      </c>
      <c r="J13349" s="158" t="str">
        <f t="shared" si="1252"/>
        <v>SGD</v>
      </c>
      <c r="K13349" s="158" t="str">
        <f t="shared" si="1253"/>
        <v>CHF</v>
      </c>
      <c r="L13349" s="158" t="str">
        <f t="shared" si="1250"/>
        <v>SGDCHF45524</v>
      </c>
      <c r="M13349" s="160">
        <f t="shared" si="1254"/>
        <v>45524</v>
      </c>
      <c r="N13349" s="158">
        <v>0.68998827019940656</v>
      </c>
      <c r="O13349" s="158">
        <v>0.95269999999999999</v>
      </c>
      <c r="P13349" s="161">
        <f t="shared" si="1251"/>
        <v>0.65739999999999998</v>
      </c>
    </row>
    <row r="13350" spans="9:16" x14ac:dyDescent="0.2">
      <c r="I13350" s="158">
        <f t="shared" si="1249"/>
        <v>32</v>
      </c>
      <c r="J13350" s="158" t="str">
        <f t="shared" si="1252"/>
        <v>SGD</v>
      </c>
      <c r="K13350" s="158" t="str">
        <f t="shared" si="1253"/>
        <v>CHF</v>
      </c>
      <c r="L13350" s="158" t="str">
        <f t="shared" si="1250"/>
        <v>SGDCHF45525</v>
      </c>
      <c r="M13350" s="160">
        <f t="shared" si="1254"/>
        <v>45525</v>
      </c>
      <c r="N13350" s="158">
        <v>0.68827861518342626</v>
      </c>
      <c r="O13350" s="158">
        <v>0.95030000000000003</v>
      </c>
      <c r="P13350" s="161">
        <f t="shared" si="1251"/>
        <v>0.65410000000000001</v>
      </c>
    </row>
    <row r="13351" spans="9:16" x14ac:dyDescent="0.2">
      <c r="I13351" s="158">
        <f t="shared" si="1249"/>
        <v>32</v>
      </c>
      <c r="J13351" s="158" t="str">
        <f t="shared" si="1252"/>
        <v>SGD</v>
      </c>
      <c r="K13351" s="158" t="str">
        <f t="shared" si="1253"/>
        <v>CHF</v>
      </c>
      <c r="L13351" s="158" t="str">
        <f t="shared" si="1250"/>
        <v>SGDCHF45526</v>
      </c>
      <c r="M13351" s="160">
        <f t="shared" si="1254"/>
        <v>45526</v>
      </c>
      <c r="N13351" s="158">
        <v>0.68643602416254801</v>
      </c>
      <c r="O13351" s="158">
        <v>0.94899999999999995</v>
      </c>
      <c r="P13351" s="161">
        <f t="shared" si="1251"/>
        <v>0.65139999999999998</v>
      </c>
    </row>
    <row r="13352" spans="9:16" x14ac:dyDescent="0.2">
      <c r="I13352" s="158">
        <f t="shared" si="1249"/>
        <v>32</v>
      </c>
      <c r="J13352" s="158" t="str">
        <f t="shared" si="1252"/>
        <v>SGD</v>
      </c>
      <c r="K13352" s="158" t="str">
        <f t="shared" si="1253"/>
        <v>CHF</v>
      </c>
      <c r="L13352" s="158" t="str">
        <f t="shared" si="1250"/>
        <v>SGDCHF45527</v>
      </c>
      <c r="M13352" s="160">
        <f t="shared" si="1254"/>
        <v>45527</v>
      </c>
      <c r="N13352" s="158">
        <v>0.68723799051611567</v>
      </c>
      <c r="O13352" s="158">
        <v>0.9476</v>
      </c>
      <c r="P13352" s="161">
        <f t="shared" si="1251"/>
        <v>0.6512</v>
      </c>
    </row>
    <row r="13353" spans="9:16" x14ac:dyDescent="0.2">
      <c r="I13353" s="158">
        <f t="shared" si="1249"/>
        <v>32</v>
      </c>
      <c r="J13353" s="158" t="str">
        <f t="shared" si="1252"/>
        <v>SGD</v>
      </c>
      <c r="K13353" s="158" t="str">
        <f t="shared" si="1253"/>
        <v>CHF</v>
      </c>
      <c r="L13353" s="158" t="str">
        <f t="shared" si="1250"/>
        <v>SGDCHF45528</v>
      </c>
      <c r="M13353" s="160">
        <f t="shared" si="1254"/>
        <v>45528</v>
      </c>
      <c r="N13353" s="158">
        <v>0.68723799051611567</v>
      </c>
      <c r="O13353" s="158">
        <v>0.9476</v>
      </c>
      <c r="P13353" s="161">
        <f t="shared" si="1251"/>
        <v>0.6512</v>
      </c>
    </row>
    <row r="13354" spans="9:16" x14ac:dyDescent="0.2">
      <c r="I13354" s="158">
        <f t="shared" ref="I13354:I13417" si="1255">IF(M13353=$G$2,I13353+1,I13353)</f>
        <v>32</v>
      </c>
      <c r="J13354" s="158" t="str">
        <f t="shared" si="1252"/>
        <v>SGD</v>
      </c>
      <c r="K13354" s="158" t="str">
        <f t="shared" si="1253"/>
        <v>CHF</v>
      </c>
      <c r="L13354" s="158" t="str">
        <f t="shared" si="1250"/>
        <v>SGDCHF45529</v>
      </c>
      <c r="M13354" s="160">
        <f t="shared" si="1254"/>
        <v>45529</v>
      </c>
      <c r="N13354" s="158">
        <v>0.68723799051611567</v>
      </c>
      <c r="O13354" s="158">
        <v>0.9476</v>
      </c>
      <c r="P13354" s="161">
        <f t="shared" si="1251"/>
        <v>0.6512</v>
      </c>
    </row>
    <row r="13355" spans="9:16" x14ac:dyDescent="0.2">
      <c r="I13355" s="158">
        <f t="shared" si="1255"/>
        <v>32</v>
      </c>
      <c r="J13355" s="158" t="str">
        <f t="shared" si="1252"/>
        <v>SGD</v>
      </c>
      <c r="K13355" s="158" t="str">
        <f t="shared" si="1253"/>
        <v>CHF</v>
      </c>
      <c r="L13355" s="158" t="str">
        <f t="shared" si="1250"/>
        <v>SGDCHF45530</v>
      </c>
      <c r="M13355" s="160">
        <f t="shared" si="1254"/>
        <v>45530</v>
      </c>
      <c r="N13355" s="158">
        <v>0.6874742197167607</v>
      </c>
      <c r="O13355" s="158">
        <v>0.94599999999999995</v>
      </c>
      <c r="P13355" s="161">
        <f t="shared" si="1251"/>
        <v>0.65039999999999998</v>
      </c>
    </row>
    <row r="13356" spans="9:16" x14ac:dyDescent="0.2">
      <c r="I13356" s="158">
        <f t="shared" si="1255"/>
        <v>32</v>
      </c>
      <c r="J13356" s="158" t="str">
        <f t="shared" si="1252"/>
        <v>SGD</v>
      </c>
      <c r="K13356" s="158" t="str">
        <f t="shared" si="1253"/>
        <v>CHF</v>
      </c>
      <c r="L13356" s="158" t="str">
        <f t="shared" si="1250"/>
        <v>SGDCHF45531</v>
      </c>
      <c r="M13356" s="160">
        <f t="shared" si="1254"/>
        <v>45531</v>
      </c>
      <c r="N13356" s="158">
        <v>0.68719076415612967</v>
      </c>
      <c r="O13356" s="158">
        <v>0.94399999999999995</v>
      </c>
      <c r="P13356" s="161">
        <f t="shared" si="1251"/>
        <v>0.64870000000000005</v>
      </c>
    </row>
    <row r="13357" spans="9:16" x14ac:dyDescent="0.2">
      <c r="I13357" s="158">
        <f t="shared" si="1255"/>
        <v>32</v>
      </c>
      <c r="J13357" s="158" t="str">
        <f t="shared" si="1252"/>
        <v>SGD</v>
      </c>
      <c r="K13357" s="158" t="str">
        <f t="shared" si="1253"/>
        <v>CHF</v>
      </c>
      <c r="L13357" s="158" t="str">
        <f t="shared" si="1250"/>
        <v>SGDCHF45532</v>
      </c>
      <c r="M13357" s="160">
        <f t="shared" si="1254"/>
        <v>45532</v>
      </c>
      <c r="N13357" s="158">
        <v>0.68998827019940656</v>
      </c>
      <c r="O13357" s="158">
        <v>0.9375</v>
      </c>
      <c r="P13357" s="161">
        <f t="shared" si="1251"/>
        <v>0.64690000000000003</v>
      </c>
    </row>
    <row r="13358" spans="9:16" x14ac:dyDescent="0.2">
      <c r="I13358" s="158">
        <f t="shared" si="1255"/>
        <v>32</v>
      </c>
      <c r="J13358" s="158" t="str">
        <f t="shared" si="1252"/>
        <v>SGD</v>
      </c>
      <c r="K13358" s="158" t="str">
        <f t="shared" si="1253"/>
        <v>CHF</v>
      </c>
      <c r="L13358" s="158" t="str">
        <f t="shared" si="1250"/>
        <v>SGDCHF45533</v>
      </c>
      <c r="M13358" s="160">
        <f t="shared" si="1254"/>
        <v>45533</v>
      </c>
      <c r="N13358" s="158">
        <v>0.69290465631929044</v>
      </c>
      <c r="O13358" s="158">
        <v>0.93640000000000001</v>
      </c>
      <c r="P13358" s="161">
        <f t="shared" si="1251"/>
        <v>0.64880000000000004</v>
      </c>
    </row>
    <row r="13359" spans="9:16" x14ac:dyDescent="0.2">
      <c r="I13359" s="158">
        <f t="shared" si="1255"/>
        <v>32</v>
      </c>
      <c r="J13359" s="158" t="str">
        <f t="shared" si="1252"/>
        <v>SGD</v>
      </c>
      <c r="K13359" s="158" t="str">
        <f t="shared" si="1253"/>
        <v>CHF</v>
      </c>
      <c r="L13359" s="158" t="str">
        <f t="shared" si="1250"/>
        <v>SGDCHF45534</v>
      </c>
      <c r="M13359" s="160">
        <f t="shared" si="1254"/>
        <v>45534</v>
      </c>
      <c r="N13359" s="158">
        <v>0.6924728204417977</v>
      </c>
      <c r="O13359" s="158">
        <v>0.94159999999999999</v>
      </c>
      <c r="P13359" s="161">
        <f t="shared" si="1251"/>
        <v>0.65200000000000002</v>
      </c>
    </row>
    <row r="13360" spans="9:16" x14ac:dyDescent="0.2">
      <c r="I13360" s="158">
        <f t="shared" si="1255"/>
        <v>32</v>
      </c>
      <c r="J13360" s="158" t="str">
        <f t="shared" si="1252"/>
        <v>SGD</v>
      </c>
      <c r="K13360" s="158" t="str">
        <f t="shared" si="1253"/>
        <v>CHF</v>
      </c>
      <c r="L13360" s="158" t="str">
        <f t="shared" si="1250"/>
        <v>SGDCHF45535</v>
      </c>
      <c r="M13360" s="160">
        <f t="shared" si="1254"/>
        <v>45535</v>
      </c>
      <c r="N13360" s="158">
        <v>0.6924728204417977</v>
      </c>
      <c r="O13360" s="158">
        <v>0.94159999999999999</v>
      </c>
      <c r="P13360" s="161">
        <f t="shared" si="1251"/>
        <v>0.65200000000000002</v>
      </c>
    </row>
    <row r="13361" spans="9:16" x14ac:dyDescent="0.2">
      <c r="I13361" s="158">
        <f t="shared" si="1255"/>
        <v>32</v>
      </c>
      <c r="J13361" s="158" t="str">
        <f t="shared" si="1252"/>
        <v>SGD</v>
      </c>
      <c r="K13361" s="158" t="str">
        <f t="shared" si="1253"/>
        <v>CHF</v>
      </c>
      <c r="L13361" s="158" t="str">
        <f t="shared" si="1250"/>
        <v>SGDCHF45536</v>
      </c>
      <c r="M13361" s="160">
        <f t="shared" si="1254"/>
        <v>45536</v>
      </c>
      <c r="N13361" s="158">
        <v>0.6924728204417977</v>
      </c>
      <c r="O13361" s="158">
        <v>0.94159999999999999</v>
      </c>
      <c r="P13361" s="161">
        <f t="shared" si="1251"/>
        <v>0.65200000000000002</v>
      </c>
    </row>
    <row r="13362" spans="9:16" x14ac:dyDescent="0.2">
      <c r="I13362" s="158">
        <f t="shared" si="1255"/>
        <v>32</v>
      </c>
      <c r="J13362" s="158" t="str">
        <f t="shared" si="1252"/>
        <v>SGD</v>
      </c>
      <c r="K13362" s="158" t="str">
        <f t="shared" si="1253"/>
        <v>CHF</v>
      </c>
      <c r="L13362" s="158" t="str">
        <f t="shared" si="1250"/>
        <v>SGDCHF45537</v>
      </c>
      <c r="M13362" s="160">
        <f t="shared" si="1254"/>
        <v>45537</v>
      </c>
      <c r="N13362" s="158">
        <v>0.6913716814159292</v>
      </c>
      <c r="O13362" s="158">
        <v>0.9415</v>
      </c>
      <c r="P13362" s="161">
        <f t="shared" si="1251"/>
        <v>0.65090000000000003</v>
      </c>
    </row>
    <row r="13363" spans="9:16" x14ac:dyDescent="0.2">
      <c r="I13363" s="158">
        <f t="shared" si="1255"/>
        <v>32</v>
      </c>
      <c r="J13363" s="158" t="str">
        <f t="shared" si="1252"/>
        <v>SGD</v>
      </c>
      <c r="K13363" s="158" t="str">
        <f t="shared" si="1253"/>
        <v>CHF</v>
      </c>
      <c r="L13363" s="158" t="str">
        <f t="shared" si="1250"/>
        <v>SGDCHF45538</v>
      </c>
      <c r="M13363" s="160">
        <f t="shared" si="1254"/>
        <v>45538</v>
      </c>
      <c r="N13363" s="158">
        <v>0.69189787587352103</v>
      </c>
      <c r="O13363" s="158">
        <v>0.94089999999999996</v>
      </c>
      <c r="P13363" s="161">
        <f t="shared" si="1251"/>
        <v>0.65100000000000002</v>
      </c>
    </row>
    <row r="13364" spans="9:16" x14ac:dyDescent="0.2">
      <c r="I13364" s="158">
        <f t="shared" si="1255"/>
        <v>32</v>
      </c>
      <c r="J13364" s="158" t="str">
        <f t="shared" si="1252"/>
        <v>SGD</v>
      </c>
      <c r="K13364" s="158" t="str">
        <f t="shared" si="1253"/>
        <v>CHF</v>
      </c>
      <c r="L13364" s="158" t="str">
        <f t="shared" si="1250"/>
        <v>SGDCHF45539</v>
      </c>
      <c r="M13364" s="160">
        <f t="shared" si="1254"/>
        <v>45539</v>
      </c>
      <c r="N13364" s="158">
        <v>0.69252077562326875</v>
      </c>
      <c r="O13364" s="158">
        <v>0.93959999999999999</v>
      </c>
      <c r="P13364" s="161">
        <f t="shared" si="1251"/>
        <v>0.65069999999999995</v>
      </c>
    </row>
    <row r="13365" spans="9:16" x14ac:dyDescent="0.2">
      <c r="I13365" s="158">
        <f t="shared" si="1255"/>
        <v>32</v>
      </c>
      <c r="J13365" s="158" t="str">
        <f t="shared" si="1252"/>
        <v>SGD</v>
      </c>
      <c r="K13365" s="158" t="str">
        <f t="shared" si="1253"/>
        <v>CHF</v>
      </c>
      <c r="L13365" s="158" t="str">
        <f t="shared" si="1250"/>
        <v>SGDCHF45540</v>
      </c>
      <c r="M13365" s="160">
        <f t="shared" si="1254"/>
        <v>45540</v>
      </c>
      <c r="N13365" s="158">
        <v>0.69232899473829967</v>
      </c>
      <c r="O13365" s="158">
        <v>0.93899999999999995</v>
      </c>
      <c r="P13365" s="161">
        <f t="shared" si="1251"/>
        <v>0.65010000000000001</v>
      </c>
    </row>
    <row r="13366" spans="9:16" x14ac:dyDescent="0.2">
      <c r="I13366" s="158">
        <f t="shared" si="1255"/>
        <v>32</v>
      </c>
      <c r="J13366" s="158" t="str">
        <f t="shared" si="1252"/>
        <v>SGD</v>
      </c>
      <c r="K13366" s="158" t="str">
        <f t="shared" si="1253"/>
        <v>CHF</v>
      </c>
      <c r="L13366" s="158" t="str">
        <f t="shared" si="1250"/>
        <v>SGDCHF45541</v>
      </c>
      <c r="M13366" s="160">
        <f t="shared" si="1254"/>
        <v>45541</v>
      </c>
      <c r="N13366" s="158">
        <v>0.69309675630718048</v>
      </c>
      <c r="O13366" s="158">
        <v>0.9365</v>
      </c>
      <c r="P13366" s="161">
        <f t="shared" si="1251"/>
        <v>0.64910000000000001</v>
      </c>
    </row>
    <row r="13367" spans="9:16" x14ac:dyDescent="0.2">
      <c r="I13367" s="158">
        <f t="shared" si="1255"/>
        <v>32</v>
      </c>
      <c r="J13367" s="158" t="str">
        <f t="shared" si="1252"/>
        <v>SGD</v>
      </c>
      <c r="K13367" s="158" t="str">
        <f t="shared" si="1253"/>
        <v>CHF</v>
      </c>
      <c r="L13367" s="158" t="str">
        <f t="shared" si="1250"/>
        <v>SGDCHF45542</v>
      </c>
      <c r="M13367" s="160">
        <f t="shared" si="1254"/>
        <v>45542</v>
      </c>
      <c r="N13367" s="158">
        <v>0.69309675630718048</v>
      </c>
      <c r="O13367" s="158">
        <v>0.9365</v>
      </c>
      <c r="P13367" s="161">
        <f t="shared" si="1251"/>
        <v>0.64910000000000001</v>
      </c>
    </row>
    <row r="13368" spans="9:16" x14ac:dyDescent="0.2">
      <c r="I13368" s="158">
        <f t="shared" si="1255"/>
        <v>32</v>
      </c>
      <c r="J13368" s="158" t="str">
        <f t="shared" si="1252"/>
        <v>SGD</v>
      </c>
      <c r="K13368" s="158" t="str">
        <f t="shared" si="1253"/>
        <v>CHF</v>
      </c>
      <c r="L13368" s="158" t="str">
        <f t="shared" si="1250"/>
        <v>SGDCHF45543</v>
      </c>
      <c r="M13368" s="160">
        <f t="shared" si="1254"/>
        <v>45543</v>
      </c>
      <c r="N13368" s="158">
        <v>0.69309675630718048</v>
      </c>
      <c r="O13368" s="158">
        <v>0.9365</v>
      </c>
      <c r="P13368" s="161">
        <f t="shared" si="1251"/>
        <v>0.64910000000000001</v>
      </c>
    </row>
    <row r="13369" spans="9:16" x14ac:dyDescent="0.2">
      <c r="I13369" s="158">
        <f t="shared" si="1255"/>
        <v>32</v>
      </c>
      <c r="J13369" s="158" t="str">
        <f t="shared" si="1252"/>
        <v>SGD</v>
      </c>
      <c r="K13369" s="158" t="str">
        <f t="shared" si="1253"/>
        <v>CHF</v>
      </c>
      <c r="L13369" s="158" t="str">
        <f t="shared" si="1250"/>
        <v>SGDCHF45544</v>
      </c>
      <c r="M13369" s="160">
        <f t="shared" si="1254"/>
        <v>45544</v>
      </c>
      <c r="N13369" s="158">
        <v>0.69309675630718048</v>
      </c>
      <c r="O13369" s="158">
        <v>0.93759999999999999</v>
      </c>
      <c r="P13369" s="161">
        <f t="shared" si="1251"/>
        <v>0.64980000000000004</v>
      </c>
    </row>
    <row r="13370" spans="9:16" x14ac:dyDescent="0.2">
      <c r="I13370" s="158">
        <f t="shared" si="1255"/>
        <v>32</v>
      </c>
      <c r="J13370" s="158" t="str">
        <f t="shared" si="1252"/>
        <v>SGD</v>
      </c>
      <c r="K13370" s="158" t="str">
        <f t="shared" si="1253"/>
        <v>CHF</v>
      </c>
      <c r="L13370" s="158" t="str">
        <f t="shared" si="1250"/>
        <v>SGDCHF45545</v>
      </c>
      <c r="M13370" s="160">
        <f t="shared" si="1254"/>
        <v>45545</v>
      </c>
      <c r="N13370" s="158">
        <v>0.69458915051746895</v>
      </c>
      <c r="O13370" s="158">
        <v>0.93489999999999995</v>
      </c>
      <c r="P13370" s="161">
        <f t="shared" si="1251"/>
        <v>0.64939999999999998</v>
      </c>
    </row>
    <row r="13371" spans="9:16" x14ac:dyDescent="0.2">
      <c r="I13371" s="158">
        <f t="shared" si="1255"/>
        <v>32</v>
      </c>
      <c r="J13371" s="158" t="str">
        <f t="shared" si="1252"/>
        <v>SGD</v>
      </c>
      <c r="K13371" s="158" t="str">
        <f t="shared" si="1253"/>
        <v>CHF</v>
      </c>
      <c r="L13371" s="158" t="str">
        <f t="shared" si="1250"/>
        <v>SGDCHF45546</v>
      </c>
      <c r="M13371" s="160">
        <f t="shared" si="1254"/>
        <v>45546</v>
      </c>
      <c r="N13371" s="158">
        <v>0.69516857838025725</v>
      </c>
      <c r="O13371" s="158">
        <v>0.93579999999999997</v>
      </c>
      <c r="P13371" s="161">
        <f t="shared" si="1251"/>
        <v>0.65049999999999997</v>
      </c>
    </row>
    <row r="13372" spans="9:16" x14ac:dyDescent="0.2">
      <c r="I13372" s="158">
        <f t="shared" si="1255"/>
        <v>32</v>
      </c>
      <c r="J13372" s="158" t="str">
        <f t="shared" si="1252"/>
        <v>SGD</v>
      </c>
      <c r="K13372" s="158" t="str">
        <f t="shared" si="1253"/>
        <v>CHF</v>
      </c>
      <c r="L13372" s="158" t="str">
        <f t="shared" si="1250"/>
        <v>SGDCHF45547</v>
      </c>
      <c r="M13372" s="160">
        <f t="shared" si="1254"/>
        <v>45547</v>
      </c>
      <c r="N13372" s="158">
        <v>0.69541029207232274</v>
      </c>
      <c r="O13372" s="158">
        <v>0.94140000000000001</v>
      </c>
      <c r="P13372" s="161">
        <f t="shared" si="1251"/>
        <v>0.65469999999999995</v>
      </c>
    </row>
    <row r="13373" spans="9:16" x14ac:dyDescent="0.2">
      <c r="I13373" s="158">
        <f t="shared" si="1255"/>
        <v>32</v>
      </c>
      <c r="J13373" s="158" t="str">
        <f t="shared" si="1252"/>
        <v>SGD</v>
      </c>
      <c r="K13373" s="158" t="str">
        <f t="shared" si="1253"/>
        <v>CHF</v>
      </c>
      <c r="L13373" s="158" t="str">
        <f t="shared" si="1250"/>
        <v>SGDCHF45548</v>
      </c>
      <c r="M13373" s="160">
        <f t="shared" si="1254"/>
        <v>45548</v>
      </c>
      <c r="N13373" s="158">
        <v>0.69425159677867265</v>
      </c>
      <c r="O13373" s="158">
        <v>0.93869999999999998</v>
      </c>
      <c r="P13373" s="161">
        <f t="shared" si="1251"/>
        <v>0.65169999999999995</v>
      </c>
    </row>
    <row r="13374" spans="9:16" x14ac:dyDescent="0.2">
      <c r="I13374" s="158">
        <f t="shared" si="1255"/>
        <v>32</v>
      </c>
      <c r="J13374" s="158" t="str">
        <f t="shared" si="1252"/>
        <v>SGD</v>
      </c>
      <c r="K13374" s="158" t="str">
        <f t="shared" si="1253"/>
        <v>CHF</v>
      </c>
      <c r="L13374" s="158" t="str">
        <f t="shared" si="1250"/>
        <v>SGDCHF45549</v>
      </c>
      <c r="M13374" s="160">
        <f t="shared" si="1254"/>
        <v>45549</v>
      </c>
      <c r="N13374" s="158">
        <v>0.69425159677867265</v>
      </c>
      <c r="O13374" s="158">
        <v>0.93869999999999998</v>
      </c>
      <c r="P13374" s="161">
        <f t="shared" si="1251"/>
        <v>0.65169999999999995</v>
      </c>
    </row>
    <row r="13375" spans="9:16" x14ac:dyDescent="0.2">
      <c r="I13375" s="158">
        <f t="shared" si="1255"/>
        <v>32</v>
      </c>
      <c r="J13375" s="158" t="str">
        <f t="shared" si="1252"/>
        <v>SGD</v>
      </c>
      <c r="K13375" s="158" t="str">
        <f t="shared" si="1253"/>
        <v>CHF</v>
      </c>
      <c r="L13375" s="158" t="str">
        <f t="shared" si="1250"/>
        <v>SGDCHF45550</v>
      </c>
      <c r="M13375" s="160">
        <f t="shared" si="1254"/>
        <v>45550</v>
      </c>
      <c r="N13375" s="158">
        <v>0.69425159677867265</v>
      </c>
      <c r="O13375" s="158">
        <v>0.93869999999999998</v>
      </c>
      <c r="P13375" s="161">
        <f t="shared" si="1251"/>
        <v>0.65169999999999995</v>
      </c>
    </row>
    <row r="13376" spans="9:16" x14ac:dyDescent="0.2">
      <c r="I13376" s="158">
        <f t="shared" si="1255"/>
        <v>32</v>
      </c>
      <c r="J13376" s="158" t="str">
        <f t="shared" si="1252"/>
        <v>SGD</v>
      </c>
      <c r="K13376" s="158" t="str">
        <f t="shared" si="1253"/>
        <v>CHF</v>
      </c>
      <c r="L13376" s="158" t="str">
        <f t="shared" si="1250"/>
        <v>SGDCHF45551</v>
      </c>
      <c r="M13376" s="160">
        <f t="shared" si="1254"/>
        <v>45551</v>
      </c>
      <c r="N13376" s="158">
        <v>0.69410703130422702</v>
      </c>
      <c r="O13376" s="158">
        <v>0.93940000000000001</v>
      </c>
      <c r="P13376" s="161">
        <f t="shared" si="1251"/>
        <v>0.65200000000000002</v>
      </c>
    </row>
    <row r="13377" spans="9:16" x14ac:dyDescent="0.2">
      <c r="I13377" s="158">
        <f t="shared" si="1255"/>
        <v>32</v>
      </c>
      <c r="J13377" s="158" t="str">
        <f t="shared" si="1252"/>
        <v>SGD</v>
      </c>
      <c r="K13377" s="158" t="str">
        <f t="shared" si="1253"/>
        <v>CHF</v>
      </c>
      <c r="L13377" s="158" t="str">
        <f t="shared" si="1250"/>
        <v>SGDCHF45552</v>
      </c>
      <c r="M13377" s="160">
        <f t="shared" si="1254"/>
        <v>45552</v>
      </c>
      <c r="N13377" s="158">
        <v>0.69410703130422702</v>
      </c>
      <c r="O13377" s="158">
        <v>0.9405</v>
      </c>
      <c r="P13377" s="161">
        <f t="shared" si="1251"/>
        <v>0.65280000000000005</v>
      </c>
    </row>
    <row r="13378" spans="9:16" x14ac:dyDescent="0.2">
      <c r="I13378" s="158">
        <f t="shared" si="1255"/>
        <v>32</v>
      </c>
      <c r="J13378" s="158" t="str">
        <f t="shared" si="1252"/>
        <v>SGD</v>
      </c>
      <c r="K13378" s="158" t="str">
        <f t="shared" si="1253"/>
        <v>CHF</v>
      </c>
      <c r="L13378" s="158" t="str">
        <f t="shared" si="1250"/>
        <v>SGDCHF45553</v>
      </c>
      <c r="M13378" s="160">
        <f t="shared" si="1254"/>
        <v>45553</v>
      </c>
      <c r="N13378" s="158">
        <v>0.69468565474122956</v>
      </c>
      <c r="O13378" s="158">
        <v>0.93879999999999997</v>
      </c>
      <c r="P13378" s="161">
        <f t="shared" si="1251"/>
        <v>0.6522</v>
      </c>
    </row>
    <row r="13379" spans="9:16" x14ac:dyDescent="0.2">
      <c r="I13379" s="158">
        <f t="shared" si="1255"/>
        <v>32</v>
      </c>
      <c r="J13379" s="158" t="str">
        <f t="shared" si="1252"/>
        <v>SGD</v>
      </c>
      <c r="K13379" s="158" t="str">
        <f t="shared" si="1253"/>
        <v>CHF</v>
      </c>
      <c r="L13379" s="158" t="str">
        <f t="shared" ref="L13379:L13442" si="1256">J13379&amp;K13379&amp;M13379</f>
        <v>SGDCHF45554</v>
      </c>
      <c r="M13379" s="160">
        <f t="shared" si="1254"/>
        <v>45554</v>
      </c>
      <c r="N13379" s="158">
        <v>0.69372181755116202</v>
      </c>
      <c r="O13379" s="158">
        <v>0.94599999999999995</v>
      </c>
      <c r="P13379" s="161">
        <f t="shared" ref="P13379:P13442" si="1257">ROUND(N13379*O13379,4)</f>
        <v>0.65629999999999999</v>
      </c>
    </row>
    <row r="13380" spans="9:16" x14ac:dyDescent="0.2">
      <c r="I13380" s="158">
        <f t="shared" si="1255"/>
        <v>32</v>
      </c>
      <c r="J13380" s="158" t="str">
        <f t="shared" ref="J13380:J13443" si="1258">VLOOKUP($I13380,$A:$C,2,FALSE)</f>
        <v>SGD</v>
      </c>
      <c r="K13380" s="158" t="str">
        <f t="shared" ref="K13380:K13443" si="1259">VLOOKUP($I13380,$A:$C,3,FALSE)</f>
        <v>CHF</v>
      </c>
      <c r="L13380" s="158" t="str">
        <f t="shared" si="1256"/>
        <v>SGDCHF45555</v>
      </c>
      <c r="M13380" s="160">
        <f t="shared" ref="M13380:M13443" si="1260">IF(I13380=I13379,M13379+1,$G$1)</f>
        <v>45555</v>
      </c>
      <c r="N13380" s="158">
        <v>0.69319284624982669</v>
      </c>
      <c r="O13380" s="158">
        <v>0.9486</v>
      </c>
      <c r="P13380" s="161">
        <f t="shared" si="1257"/>
        <v>0.65759999999999996</v>
      </c>
    </row>
    <row r="13381" spans="9:16" x14ac:dyDescent="0.2">
      <c r="I13381" s="158">
        <f t="shared" si="1255"/>
        <v>32</v>
      </c>
      <c r="J13381" s="158" t="str">
        <f t="shared" si="1258"/>
        <v>SGD</v>
      </c>
      <c r="K13381" s="158" t="str">
        <f t="shared" si="1259"/>
        <v>CHF</v>
      </c>
      <c r="L13381" s="158" t="str">
        <f t="shared" si="1256"/>
        <v>SGDCHF45556</v>
      </c>
      <c r="M13381" s="160">
        <f t="shared" si="1260"/>
        <v>45556</v>
      </c>
      <c r="N13381" s="158">
        <v>0.69319284624982669</v>
      </c>
      <c r="O13381" s="158">
        <v>0.9486</v>
      </c>
      <c r="P13381" s="161">
        <f t="shared" si="1257"/>
        <v>0.65759999999999996</v>
      </c>
    </row>
    <row r="13382" spans="9:16" x14ac:dyDescent="0.2">
      <c r="I13382" s="158">
        <f t="shared" si="1255"/>
        <v>32</v>
      </c>
      <c r="J13382" s="158" t="str">
        <f t="shared" si="1258"/>
        <v>SGD</v>
      </c>
      <c r="K13382" s="158" t="str">
        <f t="shared" si="1259"/>
        <v>CHF</v>
      </c>
      <c r="L13382" s="158" t="str">
        <f t="shared" si="1256"/>
        <v>SGDCHF45557</v>
      </c>
      <c r="M13382" s="160">
        <f t="shared" si="1260"/>
        <v>45557</v>
      </c>
      <c r="N13382" s="158">
        <v>0.69319284624982669</v>
      </c>
      <c r="O13382" s="158">
        <v>0.9486</v>
      </c>
      <c r="P13382" s="161">
        <f t="shared" si="1257"/>
        <v>0.65759999999999996</v>
      </c>
    </row>
    <row r="13383" spans="9:16" x14ac:dyDescent="0.2">
      <c r="I13383" s="158">
        <f t="shared" si="1255"/>
        <v>32</v>
      </c>
      <c r="J13383" s="158" t="str">
        <f t="shared" si="1258"/>
        <v>SGD</v>
      </c>
      <c r="K13383" s="158" t="str">
        <f t="shared" si="1259"/>
        <v>CHF</v>
      </c>
      <c r="L13383" s="158" t="str">
        <f t="shared" si="1256"/>
        <v>SGDCHF45558</v>
      </c>
      <c r="M13383" s="160">
        <f t="shared" si="1260"/>
        <v>45558</v>
      </c>
      <c r="N13383" s="158">
        <v>0.69652434352580628</v>
      </c>
      <c r="O13383" s="158">
        <v>0.94479999999999997</v>
      </c>
      <c r="P13383" s="161">
        <f t="shared" si="1257"/>
        <v>0.65810000000000002</v>
      </c>
    </row>
    <row r="13384" spans="9:16" x14ac:dyDescent="0.2">
      <c r="I13384" s="158">
        <f t="shared" si="1255"/>
        <v>32</v>
      </c>
      <c r="J13384" s="158" t="str">
        <f t="shared" si="1258"/>
        <v>SGD</v>
      </c>
      <c r="K13384" s="158" t="str">
        <f t="shared" si="1259"/>
        <v>CHF</v>
      </c>
      <c r="L13384" s="158" t="str">
        <f t="shared" si="1256"/>
        <v>SGDCHF45559</v>
      </c>
      <c r="M13384" s="160">
        <f t="shared" si="1260"/>
        <v>45559</v>
      </c>
      <c r="N13384" s="158">
        <v>0.69730144341398792</v>
      </c>
      <c r="O13384" s="158">
        <v>0.94389999999999996</v>
      </c>
      <c r="P13384" s="161">
        <f t="shared" si="1257"/>
        <v>0.65820000000000001</v>
      </c>
    </row>
    <row r="13385" spans="9:16" x14ac:dyDescent="0.2">
      <c r="I13385" s="158">
        <f t="shared" si="1255"/>
        <v>32</v>
      </c>
      <c r="J13385" s="158" t="str">
        <f t="shared" si="1258"/>
        <v>SGD</v>
      </c>
      <c r="K13385" s="158" t="str">
        <f t="shared" si="1259"/>
        <v>CHF</v>
      </c>
      <c r="L13385" s="158" t="str">
        <f t="shared" si="1256"/>
        <v>SGDCHF45560</v>
      </c>
      <c r="M13385" s="160">
        <f t="shared" si="1260"/>
        <v>45560</v>
      </c>
      <c r="N13385" s="158">
        <v>0.69550702462094871</v>
      </c>
      <c r="O13385" s="158">
        <v>0.94950000000000001</v>
      </c>
      <c r="P13385" s="161">
        <f t="shared" si="1257"/>
        <v>0.66039999999999999</v>
      </c>
    </row>
    <row r="13386" spans="9:16" x14ac:dyDescent="0.2">
      <c r="I13386" s="158">
        <f t="shared" si="1255"/>
        <v>32</v>
      </c>
      <c r="J13386" s="158" t="str">
        <f t="shared" si="1258"/>
        <v>SGD</v>
      </c>
      <c r="K13386" s="158" t="str">
        <f t="shared" si="1259"/>
        <v>CHF</v>
      </c>
      <c r="L13386" s="158" t="str">
        <f t="shared" si="1256"/>
        <v>SGDCHF45561</v>
      </c>
      <c r="M13386" s="160">
        <f t="shared" si="1260"/>
        <v>45561</v>
      </c>
      <c r="N13386" s="158">
        <v>0.69793411501954217</v>
      </c>
      <c r="O13386" s="158">
        <v>0.94520000000000004</v>
      </c>
      <c r="P13386" s="161">
        <f t="shared" si="1257"/>
        <v>0.65969999999999995</v>
      </c>
    </row>
    <row r="13387" spans="9:16" x14ac:dyDescent="0.2">
      <c r="I13387" s="158">
        <f t="shared" si="1255"/>
        <v>32</v>
      </c>
      <c r="J13387" s="158" t="str">
        <f t="shared" si="1258"/>
        <v>SGD</v>
      </c>
      <c r="K13387" s="158" t="str">
        <f t="shared" si="1259"/>
        <v>CHF</v>
      </c>
      <c r="L13387" s="158" t="str">
        <f t="shared" si="1256"/>
        <v>SGDCHF45562</v>
      </c>
      <c r="M13387" s="160">
        <f t="shared" si="1260"/>
        <v>45562</v>
      </c>
      <c r="N13387" s="158">
        <v>0.69905627403005932</v>
      </c>
      <c r="O13387" s="158">
        <v>0.94199999999999995</v>
      </c>
      <c r="P13387" s="161">
        <f t="shared" si="1257"/>
        <v>0.65849999999999997</v>
      </c>
    </row>
    <row r="13388" spans="9:16" x14ac:dyDescent="0.2">
      <c r="I13388" s="158">
        <f t="shared" si="1255"/>
        <v>32</v>
      </c>
      <c r="J13388" s="158" t="str">
        <f t="shared" si="1258"/>
        <v>SGD</v>
      </c>
      <c r="K13388" s="158" t="str">
        <f t="shared" si="1259"/>
        <v>CHF</v>
      </c>
      <c r="L13388" s="158" t="str">
        <f t="shared" si="1256"/>
        <v>SGDCHF45563</v>
      </c>
      <c r="M13388" s="160">
        <f t="shared" si="1260"/>
        <v>45563</v>
      </c>
      <c r="N13388" s="158">
        <v>0.69905627403005932</v>
      </c>
      <c r="O13388" s="158">
        <v>0.94199999999999995</v>
      </c>
      <c r="P13388" s="161">
        <f t="shared" si="1257"/>
        <v>0.65849999999999997</v>
      </c>
    </row>
    <row r="13389" spans="9:16" x14ac:dyDescent="0.2">
      <c r="I13389" s="158">
        <f t="shared" si="1255"/>
        <v>32</v>
      </c>
      <c r="J13389" s="158" t="str">
        <f t="shared" si="1258"/>
        <v>SGD</v>
      </c>
      <c r="K13389" s="158" t="str">
        <f t="shared" si="1259"/>
        <v>CHF</v>
      </c>
      <c r="L13389" s="158" t="str">
        <f t="shared" si="1256"/>
        <v>SGDCHF45564</v>
      </c>
      <c r="M13389" s="160">
        <f t="shared" si="1260"/>
        <v>45564</v>
      </c>
      <c r="N13389" s="158">
        <v>0.69905627403005932</v>
      </c>
      <c r="O13389" s="158">
        <v>0.94199999999999995</v>
      </c>
      <c r="P13389" s="161">
        <f t="shared" si="1257"/>
        <v>0.65849999999999997</v>
      </c>
    </row>
    <row r="13390" spans="9:16" x14ac:dyDescent="0.2">
      <c r="I13390" s="158">
        <f t="shared" si="1255"/>
        <v>32</v>
      </c>
      <c r="J13390" s="158" t="str">
        <f t="shared" si="1258"/>
        <v>SGD</v>
      </c>
      <c r="K13390" s="158" t="str">
        <f t="shared" si="1259"/>
        <v>CHF</v>
      </c>
      <c r="L13390" s="158" t="str">
        <f t="shared" si="1256"/>
        <v>SGDCHF45565</v>
      </c>
      <c r="M13390" s="160">
        <f t="shared" si="1260"/>
        <v>45565</v>
      </c>
      <c r="N13390" s="158">
        <v>0.69725282387393672</v>
      </c>
      <c r="O13390" s="158">
        <v>0.94389999999999996</v>
      </c>
      <c r="P13390" s="161">
        <f t="shared" si="1257"/>
        <v>0.65810000000000002</v>
      </c>
    </row>
    <row r="13391" spans="9:16" x14ac:dyDescent="0.2">
      <c r="I13391" s="158">
        <f t="shared" si="1255"/>
        <v>32</v>
      </c>
      <c r="J13391" s="158" t="str">
        <f t="shared" si="1258"/>
        <v>SGD</v>
      </c>
      <c r="K13391" s="158" t="str">
        <f t="shared" si="1259"/>
        <v>CHF</v>
      </c>
      <c r="L13391" s="158" t="str">
        <f t="shared" si="1256"/>
        <v>SGDCHF45566</v>
      </c>
      <c r="M13391" s="160">
        <f t="shared" si="1260"/>
        <v>45566</v>
      </c>
      <c r="N13391" s="158">
        <v>0.7008690776562938</v>
      </c>
      <c r="O13391" s="158">
        <v>0.93940000000000001</v>
      </c>
      <c r="P13391" s="161">
        <f t="shared" si="1257"/>
        <v>0.65839999999999999</v>
      </c>
    </row>
    <row r="13392" spans="9:16" x14ac:dyDescent="0.2">
      <c r="I13392" s="158">
        <f t="shared" si="1255"/>
        <v>32</v>
      </c>
      <c r="J13392" s="158" t="str">
        <f t="shared" si="1258"/>
        <v>SGD</v>
      </c>
      <c r="K13392" s="158" t="str">
        <f t="shared" si="1259"/>
        <v>CHF</v>
      </c>
      <c r="L13392" s="158" t="str">
        <f t="shared" si="1256"/>
        <v>SGDCHF45567</v>
      </c>
      <c r="M13392" s="160">
        <f t="shared" si="1260"/>
        <v>45567</v>
      </c>
      <c r="N13392" s="158">
        <v>0.70096733492219254</v>
      </c>
      <c r="O13392" s="158">
        <v>0.93879999999999997</v>
      </c>
      <c r="P13392" s="161">
        <f t="shared" si="1257"/>
        <v>0.65810000000000002</v>
      </c>
    </row>
    <row r="13393" spans="9:16" x14ac:dyDescent="0.2">
      <c r="I13393" s="158">
        <f t="shared" si="1255"/>
        <v>32</v>
      </c>
      <c r="J13393" s="158" t="str">
        <f t="shared" si="1258"/>
        <v>SGD</v>
      </c>
      <c r="K13393" s="158" t="str">
        <f t="shared" si="1259"/>
        <v>CHF</v>
      </c>
      <c r="L13393" s="158" t="str">
        <f t="shared" si="1256"/>
        <v>SGDCHF45568</v>
      </c>
      <c r="M13393" s="160">
        <f t="shared" si="1260"/>
        <v>45568</v>
      </c>
      <c r="N13393" s="158">
        <v>0.69856793573174991</v>
      </c>
      <c r="O13393" s="158">
        <v>0.93869999999999998</v>
      </c>
      <c r="P13393" s="161">
        <f t="shared" si="1257"/>
        <v>0.65569999999999995</v>
      </c>
    </row>
    <row r="13394" spans="9:16" x14ac:dyDescent="0.2">
      <c r="I13394" s="158">
        <f t="shared" si="1255"/>
        <v>32</v>
      </c>
      <c r="J13394" s="158" t="str">
        <f t="shared" si="1258"/>
        <v>SGD</v>
      </c>
      <c r="K13394" s="158" t="str">
        <f t="shared" si="1259"/>
        <v>CHF</v>
      </c>
      <c r="L13394" s="158" t="str">
        <f t="shared" si="1256"/>
        <v>SGDCHF45569</v>
      </c>
      <c r="M13394" s="160">
        <f t="shared" si="1260"/>
        <v>45569</v>
      </c>
      <c r="N13394" s="158">
        <v>0.69861673885706299</v>
      </c>
      <c r="O13394" s="158">
        <v>0.93940000000000001</v>
      </c>
      <c r="P13394" s="161">
        <f t="shared" si="1257"/>
        <v>0.65629999999999999</v>
      </c>
    </row>
    <row r="13395" spans="9:16" x14ac:dyDescent="0.2">
      <c r="I13395" s="158">
        <f t="shared" si="1255"/>
        <v>32</v>
      </c>
      <c r="J13395" s="158" t="str">
        <f t="shared" si="1258"/>
        <v>SGD</v>
      </c>
      <c r="K13395" s="158" t="str">
        <f t="shared" si="1259"/>
        <v>CHF</v>
      </c>
      <c r="L13395" s="158" t="str">
        <f t="shared" si="1256"/>
        <v>SGDCHF45570</v>
      </c>
      <c r="M13395" s="160">
        <f t="shared" si="1260"/>
        <v>45570</v>
      </c>
      <c r="N13395" s="158">
        <v>0.69861673885706299</v>
      </c>
      <c r="O13395" s="158">
        <v>0.93940000000000001</v>
      </c>
      <c r="P13395" s="161">
        <f t="shared" si="1257"/>
        <v>0.65629999999999999</v>
      </c>
    </row>
    <row r="13396" spans="9:16" x14ac:dyDescent="0.2">
      <c r="I13396" s="158">
        <f t="shared" si="1255"/>
        <v>32</v>
      </c>
      <c r="J13396" s="158" t="str">
        <f t="shared" si="1258"/>
        <v>SGD</v>
      </c>
      <c r="K13396" s="158" t="str">
        <f t="shared" si="1259"/>
        <v>CHF</v>
      </c>
      <c r="L13396" s="158" t="str">
        <f t="shared" si="1256"/>
        <v>SGDCHF45571</v>
      </c>
      <c r="M13396" s="160">
        <f t="shared" si="1260"/>
        <v>45571</v>
      </c>
      <c r="N13396" s="158">
        <v>0.69861673885706299</v>
      </c>
      <c r="O13396" s="158">
        <v>0.93940000000000001</v>
      </c>
      <c r="P13396" s="161">
        <f t="shared" si="1257"/>
        <v>0.65629999999999999</v>
      </c>
    </row>
    <row r="13397" spans="9:16" x14ac:dyDescent="0.2">
      <c r="I13397" s="158">
        <f t="shared" si="1255"/>
        <v>32</v>
      </c>
      <c r="J13397" s="158" t="str">
        <f t="shared" si="1258"/>
        <v>SGD</v>
      </c>
      <c r="K13397" s="158" t="str">
        <f t="shared" si="1259"/>
        <v>CHF</v>
      </c>
      <c r="L13397" s="158" t="str">
        <f t="shared" si="1256"/>
        <v>SGDCHF45572</v>
      </c>
      <c r="M13397" s="160">
        <f t="shared" si="1260"/>
        <v>45572</v>
      </c>
      <c r="N13397" s="158">
        <v>0.69910514541387025</v>
      </c>
      <c r="O13397" s="158">
        <v>0.93879999999999997</v>
      </c>
      <c r="P13397" s="161">
        <f t="shared" si="1257"/>
        <v>0.65629999999999999</v>
      </c>
    </row>
    <row r="13398" spans="9:16" x14ac:dyDescent="0.2">
      <c r="I13398" s="158">
        <f t="shared" si="1255"/>
        <v>32</v>
      </c>
      <c r="J13398" s="158" t="str">
        <f t="shared" si="1258"/>
        <v>SGD</v>
      </c>
      <c r="K13398" s="158" t="str">
        <f t="shared" si="1259"/>
        <v>CHF</v>
      </c>
      <c r="L13398" s="158" t="str">
        <f t="shared" si="1256"/>
        <v>SGDCHF45573</v>
      </c>
      <c r="M13398" s="160">
        <f t="shared" si="1260"/>
        <v>45573</v>
      </c>
      <c r="N13398" s="158">
        <v>0.69895855175788069</v>
      </c>
      <c r="O13398" s="158">
        <v>0.94099999999999995</v>
      </c>
      <c r="P13398" s="161">
        <f t="shared" si="1257"/>
        <v>0.65769999999999995</v>
      </c>
    </row>
    <row r="13399" spans="9:16" x14ac:dyDescent="0.2">
      <c r="I13399" s="158">
        <f t="shared" si="1255"/>
        <v>32</v>
      </c>
      <c r="J13399" s="158" t="str">
        <f t="shared" si="1258"/>
        <v>SGD</v>
      </c>
      <c r="K13399" s="158" t="str">
        <f t="shared" si="1259"/>
        <v>CHF</v>
      </c>
      <c r="L13399" s="158" t="str">
        <f t="shared" si="1256"/>
        <v>SGDCHF45574</v>
      </c>
      <c r="M13399" s="160">
        <f t="shared" si="1260"/>
        <v>45574</v>
      </c>
      <c r="N13399" s="158">
        <v>0.69959423534350074</v>
      </c>
      <c r="O13399" s="158">
        <v>0.93969999999999998</v>
      </c>
      <c r="P13399" s="161">
        <f t="shared" si="1257"/>
        <v>0.65739999999999998</v>
      </c>
    </row>
    <row r="13400" spans="9:16" x14ac:dyDescent="0.2">
      <c r="I13400" s="158">
        <f t="shared" si="1255"/>
        <v>32</v>
      </c>
      <c r="J13400" s="158" t="str">
        <f t="shared" si="1258"/>
        <v>SGD</v>
      </c>
      <c r="K13400" s="158" t="str">
        <f t="shared" si="1259"/>
        <v>CHF</v>
      </c>
      <c r="L13400" s="158" t="str">
        <f t="shared" si="1256"/>
        <v>SGDCHF45575</v>
      </c>
      <c r="M13400" s="160">
        <f t="shared" si="1260"/>
        <v>45575</v>
      </c>
      <c r="N13400" s="158">
        <v>0.69930069930069938</v>
      </c>
      <c r="O13400" s="158">
        <v>0.93930000000000002</v>
      </c>
      <c r="P13400" s="161">
        <f t="shared" si="1257"/>
        <v>0.65690000000000004</v>
      </c>
    </row>
    <row r="13401" spans="9:16" x14ac:dyDescent="0.2">
      <c r="I13401" s="158">
        <f t="shared" si="1255"/>
        <v>32</v>
      </c>
      <c r="J13401" s="158" t="str">
        <f t="shared" si="1258"/>
        <v>SGD</v>
      </c>
      <c r="K13401" s="158" t="str">
        <f t="shared" si="1259"/>
        <v>CHF</v>
      </c>
      <c r="L13401" s="158" t="str">
        <f t="shared" si="1256"/>
        <v>SGDCHF45576</v>
      </c>
      <c r="M13401" s="160">
        <f t="shared" si="1260"/>
        <v>45576</v>
      </c>
      <c r="N13401" s="158">
        <v>0.70013302527480226</v>
      </c>
      <c r="O13401" s="158">
        <v>0.93779999999999997</v>
      </c>
      <c r="P13401" s="161">
        <f t="shared" si="1257"/>
        <v>0.65659999999999996</v>
      </c>
    </row>
    <row r="13402" spans="9:16" x14ac:dyDescent="0.2">
      <c r="I13402" s="158">
        <f t="shared" si="1255"/>
        <v>32</v>
      </c>
      <c r="J13402" s="158" t="str">
        <f t="shared" si="1258"/>
        <v>SGD</v>
      </c>
      <c r="K13402" s="158" t="str">
        <f t="shared" si="1259"/>
        <v>CHF</v>
      </c>
      <c r="L13402" s="158" t="str">
        <f t="shared" si="1256"/>
        <v>SGDCHF45577</v>
      </c>
      <c r="M13402" s="160">
        <f t="shared" si="1260"/>
        <v>45577</v>
      </c>
      <c r="N13402" s="158">
        <v>0.70013302527480226</v>
      </c>
      <c r="O13402" s="158">
        <v>0.93779999999999997</v>
      </c>
      <c r="P13402" s="161">
        <f t="shared" si="1257"/>
        <v>0.65659999999999996</v>
      </c>
    </row>
    <row r="13403" spans="9:16" x14ac:dyDescent="0.2">
      <c r="I13403" s="158">
        <f t="shared" si="1255"/>
        <v>32</v>
      </c>
      <c r="J13403" s="158" t="str">
        <f t="shared" si="1258"/>
        <v>SGD</v>
      </c>
      <c r="K13403" s="158" t="str">
        <f t="shared" si="1259"/>
        <v>CHF</v>
      </c>
      <c r="L13403" s="158" t="str">
        <f t="shared" si="1256"/>
        <v>SGDCHF45578</v>
      </c>
      <c r="M13403" s="160">
        <f t="shared" si="1260"/>
        <v>45578</v>
      </c>
      <c r="N13403" s="158">
        <v>0.70013302527480226</v>
      </c>
      <c r="O13403" s="158">
        <v>0.93779999999999997</v>
      </c>
      <c r="P13403" s="161">
        <f t="shared" si="1257"/>
        <v>0.65659999999999996</v>
      </c>
    </row>
    <row r="13404" spans="9:16" x14ac:dyDescent="0.2">
      <c r="I13404" s="158">
        <f t="shared" si="1255"/>
        <v>32</v>
      </c>
      <c r="J13404" s="158" t="str">
        <f t="shared" si="1258"/>
        <v>SGD</v>
      </c>
      <c r="K13404" s="158" t="str">
        <f t="shared" si="1259"/>
        <v>CHF</v>
      </c>
      <c r="L13404" s="158" t="str">
        <f t="shared" si="1256"/>
        <v>SGDCHF45579</v>
      </c>
      <c r="M13404" s="160">
        <f t="shared" si="1260"/>
        <v>45579</v>
      </c>
      <c r="N13404" s="158">
        <v>0.70042726062898375</v>
      </c>
      <c r="O13404" s="158">
        <v>0.94089999999999996</v>
      </c>
      <c r="P13404" s="161">
        <f t="shared" si="1257"/>
        <v>0.65900000000000003</v>
      </c>
    </row>
    <row r="13405" spans="9:16" x14ac:dyDescent="0.2">
      <c r="I13405" s="158">
        <f t="shared" si="1255"/>
        <v>32</v>
      </c>
      <c r="J13405" s="158" t="str">
        <f t="shared" si="1258"/>
        <v>SGD</v>
      </c>
      <c r="K13405" s="158" t="str">
        <f t="shared" si="1259"/>
        <v>CHF</v>
      </c>
      <c r="L13405" s="158" t="str">
        <f t="shared" si="1256"/>
        <v>SGDCHF45580</v>
      </c>
      <c r="M13405" s="160">
        <f t="shared" si="1260"/>
        <v>45580</v>
      </c>
      <c r="N13405" s="158">
        <v>0.70072174339569759</v>
      </c>
      <c r="O13405" s="158">
        <v>0.94010000000000005</v>
      </c>
      <c r="P13405" s="161">
        <f t="shared" si="1257"/>
        <v>0.65869999999999995</v>
      </c>
    </row>
    <row r="13406" spans="9:16" x14ac:dyDescent="0.2">
      <c r="I13406" s="158">
        <f t="shared" si="1255"/>
        <v>32</v>
      </c>
      <c r="J13406" s="158" t="str">
        <f t="shared" si="1258"/>
        <v>SGD</v>
      </c>
      <c r="K13406" s="158" t="str">
        <f t="shared" si="1259"/>
        <v>CHF</v>
      </c>
      <c r="L13406" s="158" t="str">
        <f t="shared" si="1256"/>
        <v>SGDCHF45581</v>
      </c>
      <c r="M13406" s="160">
        <f t="shared" si="1260"/>
        <v>45581</v>
      </c>
      <c r="N13406" s="158">
        <v>0.70106561974200787</v>
      </c>
      <c r="O13406" s="158">
        <v>0.93969999999999998</v>
      </c>
      <c r="P13406" s="161">
        <f t="shared" si="1257"/>
        <v>0.65880000000000005</v>
      </c>
    </row>
    <row r="13407" spans="9:16" x14ac:dyDescent="0.2">
      <c r="I13407" s="158">
        <f t="shared" si="1255"/>
        <v>32</v>
      </c>
      <c r="J13407" s="158" t="str">
        <f t="shared" si="1258"/>
        <v>SGD</v>
      </c>
      <c r="K13407" s="158" t="str">
        <f t="shared" si="1259"/>
        <v>CHF</v>
      </c>
      <c r="L13407" s="158" t="str">
        <f t="shared" si="1256"/>
        <v>SGDCHF45582</v>
      </c>
      <c r="M13407" s="160">
        <f t="shared" si="1260"/>
        <v>45582</v>
      </c>
      <c r="N13407" s="158">
        <v>0.70121309866068304</v>
      </c>
      <c r="O13407" s="158">
        <v>0.93799999999999994</v>
      </c>
      <c r="P13407" s="161">
        <f t="shared" si="1257"/>
        <v>0.65769999999999995</v>
      </c>
    </row>
    <row r="13408" spans="9:16" x14ac:dyDescent="0.2">
      <c r="I13408" s="158">
        <f t="shared" si="1255"/>
        <v>32</v>
      </c>
      <c r="J13408" s="158" t="str">
        <f t="shared" si="1258"/>
        <v>SGD</v>
      </c>
      <c r="K13408" s="158" t="str">
        <f t="shared" si="1259"/>
        <v>CHF</v>
      </c>
      <c r="L13408" s="158" t="str">
        <f t="shared" si="1256"/>
        <v>SGDCHF45583</v>
      </c>
      <c r="M13408" s="160">
        <f t="shared" si="1260"/>
        <v>45583</v>
      </c>
      <c r="N13408" s="158">
        <v>0.70249385317878466</v>
      </c>
      <c r="O13408" s="158">
        <v>0.94010000000000005</v>
      </c>
      <c r="P13408" s="161">
        <f t="shared" si="1257"/>
        <v>0.66039999999999999</v>
      </c>
    </row>
    <row r="13409" spans="9:16" x14ac:dyDescent="0.2">
      <c r="I13409" s="158">
        <f t="shared" si="1255"/>
        <v>32</v>
      </c>
      <c r="J13409" s="158" t="str">
        <f t="shared" si="1258"/>
        <v>SGD</v>
      </c>
      <c r="K13409" s="158" t="str">
        <f t="shared" si="1259"/>
        <v>CHF</v>
      </c>
      <c r="L13409" s="158" t="str">
        <f t="shared" si="1256"/>
        <v>SGDCHF45584</v>
      </c>
      <c r="M13409" s="160">
        <f t="shared" si="1260"/>
        <v>45584</v>
      </c>
      <c r="N13409" s="158">
        <v>0.70249385317878466</v>
      </c>
      <c r="O13409" s="158">
        <v>0.94010000000000005</v>
      </c>
      <c r="P13409" s="161">
        <f t="shared" si="1257"/>
        <v>0.66039999999999999</v>
      </c>
    </row>
    <row r="13410" spans="9:16" x14ac:dyDescent="0.2">
      <c r="I13410" s="158">
        <f t="shared" si="1255"/>
        <v>32</v>
      </c>
      <c r="J13410" s="158" t="str">
        <f t="shared" si="1258"/>
        <v>SGD</v>
      </c>
      <c r="K13410" s="158" t="str">
        <f t="shared" si="1259"/>
        <v>CHF</v>
      </c>
      <c r="L13410" s="158" t="str">
        <f t="shared" si="1256"/>
        <v>SGDCHF45585</v>
      </c>
      <c r="M13410" s="160">
        <f t="shared" si="1260"/>
        <v>45585</v>
      </c>
      <c r="N13410" s="158">
        <v>0.70249385317878466</v>
      </c>
      <c r="O13410" s="158">
        <v>0.94010000000000005</v>
      </c>
      <c r="P13410" s="161">
        <f t="shared" si="1257"/>
        <v>0.66039999999999999</v>
      </c>
    </row>
    <row r="13411" spans="9:16" x14ac:dyDescent="0.2">
      <c r="I13411" s="158">
        <f t="shared" si="1255"/>
        <v>32</v>
      </c>
      <c r="J13411" s="158" t="str">
        <f t="shared" si="1258"/>
        <v>SGD</v>
      </c>
      <c r="K13411" s="158" t="str">
        <f t="shared" si="1259"/>
        <v>CHF</v>
      </c>
      <c r="L13411" s="158" t="str">
        <f t="shared" si="1256"/>
        <v>SGDCHF45586</v>
      </c>
      <c r="M13411" s="160">
        <f t="shared" si="1260"/>
        <v>45586</v>
      </c>
      <c r="N13411" s="158">
        <v>0.70195142496139262</v>
      </c>
      <c r="O13411" s="158">
        <v>0.93799999999999994</v>
      </c>
      <c r="P13411" s="161">
        <f t="shared" si="1257"/>
        <v>0.65839999999999999</v>
      </c>
    </row>
    <row r="13412" spans="9:16" x14ac:dyDescent="0.2">
      <c r="I13412" s="158">
        <f t="shared" si="1255"/>
        <v>32</v>
      </c>
      <c r="J13412" s="158" t="str">
        <f t="shared" si="1258"/>
        <v>SGD</v>
      </c>
      <c r="K13412" s="158" t="str">
        <f t="shared" si="1259"/>
        <v>CHF</v>
      </c>
      <c r="L13412" s="158" t="str">
        <f t="shared" si="1256"/>
        <v>SGDCHF45587</v>
      </c>
      <c r="M13412" s="160">
        <f t="shared" si="1260"/>
        <v>45587</v>
      </c>
      <c r="N13412" s="158">
        <v>0.70269130770852362</v>
      </c>
      <c r="O13412" s="158">
        <v>0.9365</v>
      </c>
      <c r="P13412" s="161">
        <f t="shared" si="1257"/>
        <v>0.65810000000000002</v>
      </c>
    </row>
    <row r="13413" spans="9:16" x14ac:dyDescent="0.2">
      <c r="I13413" s="158">
        <f t="shared" si="1255"/>
        <v>32</v>
      </c>
      <c r="J13413" s="158" t="str">
        <f t="shared" si="1258"/>
        <v>SGD</v>
      </c>
      <c r="K13413" s="158" t="str">
        <f t="shared" si="1259"/>
        <v>CHF</v>
      </c>
      <c r="L13413" s="158" t="str">
        <f t="shared" si="1256"/>
        <v>SGDCHF45588</v>
      </c>
      <c r="M13413" s="160">
        <f t="shared" si="1260"/>
        <v>45588</v>
      </c>
      <c r="N13413" s="158">
        <v>0.70239516752124742</v>
      </c>
      <c r="O13413" s="158">
        <v>0.93400000000000005</v>
      </c>
      <c r="P13413" s="161">
        <f t="shared" si="1257"/>
        <v>0.65600000000000003</v>
      </c>
    </row>
    <row r="13414" spans="9:16" x14ac:dyDescent="0.2">
      <c r="I13414" s="158">
        <f t="shared" si="1255"/>
        <v>32</v>
      </c>
      <c r="J13414" s="158" t="str">
        <f t="shared" si="1258"/>
        <v>SGD</v>
      </c>
      <c r="K13414" s="158" t="str">
        <f t="shared" si="1259"/>
        <v>CHF</v>
      </c>
      <c r="L13414" s="158" t="str">
        <f t="shared" si="1256"/>
        <v>SGDCHF45589</v>
      </c>
      <c r="M13414" s="160">
        <f t="shared" si="1260"/>
        <v>45589</v>
      </c>
      <c r="N13414" s="158">
        <v>0.70180363534283108</v>
      </c>
      <c r="O13414" s="158">
        <v>0.93489999999999995</v>
      </c>
      <c r="P13414" s="161">
        <f t="shared" si="1257"/>
        <v>0.65610000000000002</v>
      </c>
    </row>
    <row r="13415" spans="9:16" x14ac:dyDescent="0.2">
      <c r="I13415" s="158">
        <f t="shared" si="1255"/>
        <v>32</v>
      </c>
      <c r="J13415" s="158" t="str">
        <f t="shared" si="1258"/>
        <v>SGD</v>
      </c>
      <c r="K13415" s="158" t="str">
        <f t="shared" si="1259"/>
        <v>CHF</v>
      </c>
      <c r="L13415" s="158" t="str">
        <f t="shared" si="1256"/>
        <v>SGDCHF45590</v>
      </c>
      <c r="M13415" s="160">
        <f t="shared" si="1260"/>
        <v>45590</v>
      </c>
      <c r="N13415" s="158">
        <v>0.69979006298110569</v>
      </c>
      <c r="O13415" s="158">
        <v>0.93820000000000003</v>
      </c>
      <c r="P13415" s="161">
        <f t="shared" si="1257"/>
        <v>0.65649999999999997</v>
      </c>
    </row>
    <row r="13416" spans="9:16" x14ac:dyDescent="0.2">
      <c r="I13416" s="158">
        <f t="shared" si="1255"/>
        <v>32</v>
      </c>
      <c r="J13416" s="158" t="str">
        <f t="shared" si="1258"/>
        <v>SGD</v>
      </c>
      <c r="K13416" s="158" t="str">
        <f t="shared" si="1259"/>
        <v>CHF</v>
      </c>
      <c r="L13416" s="158" t="str">
        <f t="shared" si="1256"/>
        <v>SGDCHF45591</v>
      </c>
      <c r="M13416" s="160">
        <f t="shared" si="1260"/>
        <v>45591</v>
      </c>
      <c r="N13416" s="158">
        <v>0.69979006298110569</v>
      </c>
      <c r="O13416" s="158">
        <v>0.93820000000000003</v>
      </c>
      <c r="P13416" s="161">
        <f t="shared" si="1257"/>
        <v>0.65649999999999997</v>
      </c>
    </row>
    <row r="13417" spans="9:16" x14ac:dyDescent="0.2">
      <c r="I13417" s="158">
        <f t="shared" si="1255"/>
        <v>32</v>
      </c>
      <c r="J13417" s="158" t="str">
        <f t="shared" si="1258"/>
        <v>SGD</v>
      </c>
      <c r="K13417" s="158" t="str">
        <f t="shared" si="1259"/>
        <v>CHF</v>
      </c>
      <c r="L13417" s="158" t="str">
        <f t="shared" si="1256"/>
        <v>SGDCHF45592</v>
      </c>
      <c r="M13417" s="160">
        <f t="shared" si="1260"/>
        <v>45592</v>
      </c>
      <c r="N13417" s="158">
        <v>0.69979006298110569</v>
      </c>
      <c r="O13417" s="158">
        <v>0.93820000000000003</v>
      </c>
      <c r="P13417" s="161">
        <f t="shared" si="1257"/>
        <v>0.65649999999999997</v>
      </c>
    </row>
    <row r="13418" spans="9:16" x14ac:dyDescent="0.2">
      <c r="I13418" s="158">
        <f t="shared" ref="I13418:I13481" si="1261">IF(M13417=$G$2,I13417+1,I13417)</f>
        <v>32</v>
      </c>
      <c r="J13418" s="158" t="str">
        <f t="shared" si="1258"/>
        <v>SGD</v>
      </c>
      <c r="K13418" s="158" t="str">
        <f t="shared" si="1259"/>
        <v>CHF</v>
      </c>
      <c r="L13418" s="158" t="str">
        <f t="shared" si="1256"/>
        <v>SGDCHF45593</v>
      </c>
      <c r="M13418" s="160">
        <f t="shared" si="1260"/>
        <v>45593</v>
      </c>
      <c r="N13418" s="158">
        <v>0.69920290868410018</v>
      </c>
      <c r="O13418" s="158">
        <v>0.93669999999999998</v>
      </c>
      <c r="P13418" s="161">
        <f t="shared" si="1257"/>
        <v>0.65490000000000004</v>
      </c>
    </row>
    <row r="13419" spans="9:16" x14ac:dyDescent="0.2">
      <c r="I13419" s="158">
        <f t="shared" si="1261"/>
        <v>32</v>
      </c>
      <c r="J13419" s="158" t="str">
        <f t="shared" si="1258"/>
        <v>SGD</v>
      </c>
      <c r="K13419" s="158" t="str">
        <f t="shared" si="1259"/>
        <v>CHF</v>
      </c>
      <c r="L13419" s="158" t="str">
        <f t="shared" si="1256"/>
        <v>SGDCHF45594</v>
      </c>
      <c r="M13419" s="160">
        <f t="shared" si="1260"/>
        <v>45594</v>
      </c>
      <c r="N13419" s="158">
        <v>0.69993700566948969</v>
      </c>
      <c r="O13419" s="158">
        <v>0.93689999999999996</v>
      </c>
      <c r="P13419" s="161">
        <f t="shared" si="1257"/>
        <v>0.65580000000000005</v>
      </c>
    </row>
    <row r="13420" spans="9:16" x14ac:dyDescent="0.2">
      <c r="I13420" s="158">
        <f t="shared" si="1261"/>
        <v>32</v>
      </c>
      <c r="J13420" s="158" t="str">
        <f t="shared" si="1258"/>
        <v>SGD</v>
      </c>
      <c r="K13420" s="158" t="str">
        <f t="shared" si="1259"/>
        <v>CHF</v>
      </c>
      <c r="L13420" s="158" t="str">
        <f t="shared" si="1256"/>
        <v>SGDCHF45595</v>
      </c>
      <c r="M13420" s="160">
        <f t="shared" si="1260"/>
        <v>45595</v>
      </c>
      <c r="N13420" s="158">
        <v>0.69788540721613512</v>
      </c>
      <c r="O13420" s="158">
        <v>0.93930000000000002</v>
      </c>
      <c r="P13420" s="161">
        <f t="shared" si="1257"/>
        <v>0.65549999999999997</v>
      </c>
    </row>
    <row r="13421" spans="9:16" x14ac:dyDescent="0.2">
      <c r="I13421" s="158">
        <f t="shared" si="1261"/>
        <v>32</v>
      </c>
      <c r="J13421" s="158" t="str">
        <f t="shared" si="1258"/>
        <v>SGD</v>
      </c>
      <c r="K13421" s="158" t="str">
        <f t="shared" si="1259"/>
        <v>CHF</v>
      </c>
      <c r="L13421" s="158" t="str">
        <f t="shared" si="1256"/>
        <v>SGDCHF45596</v>
      </c>
      <c r="M13421" s="160">
        <f t="shared" si="1260"/>
        <v>45596</v>
      </c>
      <c r="N13421" s="158">
        <v>0.69555540098768864</v>
      </c>
      <c r="O13421" s="158">
        <v>0.94120000000000004</v>
      </c>
      <c r="P13421" s="161">
        <f t="shared" si="1257"/>
        <v>0.65469999999999995</v>
      </c>
    </row>
    <row r="13422" spans="9:16" x14ac:dyDescent="0.2">
      <c r="I13422" s="158">
        <f t="shared" si="1261"/>
        <v>32</v>
      </c>
      <c r="J13422" s="158" t="str">
        <f t="shared" si="1258"/>
        <v>SGD</v>
      </c>
      <c r="K13422" s="158" t="str">
        <f t="shared" si="1259"/>
        <v>CHF</v>
      </c>
      <c r="L13422" s="158" t="str">
        <f t="shared" si="1256"/>
        <v>SGDCHF45597</v>
      </c>
      <c r="M13422" s="160">
        <f t="shared" si="1260"/>
        <v>45597</v>
      </c>
      <c r="N13422" s="158">
        <v>0.69483046136742632</v>
      </c>
      <c r="O13422" s="158">
        <v>0.94269999999999998</v>
      </c>
      <c r="P13422" s="161">
        <f t="shared" si="1257"/>
        <v>0.65500000000000003</v>
      </c>
    </row>
    <row r="13423" spans="9:16" x14ac:dyDescent="0.2">
      <c r="I13423" s="158">
        <f t="shared" si="1261"/>
        <v>32</v>
      </c>
      <c r="J13423" s="158" t="str">
        <f t="shared" si="1258"/>
        <v>SGD</v>
      </c>
      <c r="K13423" s="158" t="str">
        <f t="shared" si="1259"/>
        <v>CHF</v>
      </c>
      <c r="L13423" s="158" t="str">
        <f t="shared" si="1256"/>
        <v>SGDCHF45598</v>
      </c>
      <c r="M13423" s="160">
        <f t="shared" si="1260"/>
        <v>45598</v>
      </c>
      <c r="N13423" s="158">
        <v>0.69483046136742632</v>
      </c>
      <c r="O13423" s="158">
        <v>0.94269999999999998</v>
      </c>
      <c r="P13423" s="161">
        <f t="shared" si="1257"/>
        <v>0.65500000000000003</v>
      </c>
    </row>
    <row r="13424" spans="9:16" x14ac:dyDescent="0.2">
      <c r="I13424" s="158">
        <f t="shared" si="1261"/>
        <v>32</v>
      </c>
      <c r="J13424" s="158" t="str">
        <f t="shared" si="1258"/>
        <v>SGD</v>
      </c>
      <c r="K13424" s="158" t="str">
        <f t="shared" si="1259"/>
        <v>CHF</v>
      </c>
      <c r="L13424" s="158" t="str">
        <f t="shared" si="1256"/>
        <v>SGDCHF45599</v>
      </c>
      <c r="M13424" s="160">
        <f t="shared" si="1260"/>
        <v>45599</v>
      </c>
      <c r="N13424" s="158">
        <v>0.69483046136742632</v>
      </c>
      <c r="O13424" s="158">
        <v>0.94269999999999998</v>
      </c>
      <c r="P13424" s="161">
        <f t="shared" si="1257"/>
        <v>0.65500000000000003</v>
      </c>
    </row>
    <row r="13425" spans="9:16" x14ac:dyDescent="0.2">
      <c r="I13425" s="158">
        <f t="shared" si="1261"/>
        <v>32</v>
      </c>
      <c r="J13425" s="158" t="str">
        <f t="shared" si="1258"/>
        <v>SGD</v>
      </c>
      <c r="K13425" s="158" t="str">
        <f t="shared" si="1259"/>
        <v>CHF</v>
      </c>
      <c r="L13425" s="158" t="str">
        <f t="shared" si="1256"/>
        <v>SGDCHF45600</v>
      </c>
      <c r="M13425" s="160">
        <f t="shared" si="1260"/>
        <v>45600</v>
      </c>
      <c r="N13425" s="158">
        <v>0.69657286152131515</v>
      </c>
      <c r="O13425" s="158">
        <v>0.94099999999999995</v>
      </c>
      <c r="P13425" s="161">
        <f t="shared" si="1257"/>
        <v>0.65549999999999997</v>
      </c>
    </row>
    <row r="13426" spans="9:16" x14ac:dyDescent="0.2">
      <c r="I13426" s="158">
        <f t="shared" si="1261"/>
        <v>32</v>
      </c>
      <c r="J13426" s="158" t="str">
        <f t="shared" si="1258"/>
        <v>SGD</v>
      </c>
      <c r="K13426" s="158" t="str">
        <f t="shared" si="1259"/>
        <v>CHF</v>
      </c>
      <c r="L13426" s="158" t="str">
        <f t="shared" si="1256"/>
        <v>SGDCHF45601</v>
      </c>
      <c r="M13426" s="160">
        <f t="shared" si="1260"/>
        <v>45601</v>
      </c>
      <c r="N13426" s="158">
        <v>0.69681555292314123</v>
      </c>
      <c r="O13426" s="158">
        <v>0.94020000000000004</v>
      </c>
      <c r="P13426" s="161">
        <f t="shared" si="1257"/>
        <v>0.65510000000000002</v>
      </c>
    </row>
    <row r="13427" spans="9:16" x14ac:dyDescent="0.2">
      <c r="I13427" s="158">
        <f t="shared" si="1261"/>
        <v>32</v>
      </c>
      <c r="J13427" s="158" t="str">
        <f t="shared" si="1258"/>
        <v>SGD</v>
      </c>
      <c r="K13427" s="158" t="str">
        <f t="shared" si="1259"/>
        <v>CHF</v>
      </c>
      <c r="L13427" s="158" t="str">
        <f t="shared" si="1256"/>
        <v>SGDCHF45602</v>
      </c>
      <c r="M13427" s="160">
        <f t="shared" si="1260"/>
        <v>45602</v>
      </c>
      <c r="N13427" s="158">
        <v>0.70023107625516423</v>
      </c>
      <c r="O13427" s="158">
        <v>0.93679999999999997</v>
      </c>
      <c r="P13427" s="161">
        <f t="shared" si="1257"/>
        <v>0.65600000000000003</v>
      </c>
    </row>
    <row r="13428" spans="9:16" x14ac:dyDescent="0.2">
      <c r="I13428" s="158">
        <f t="shared" si="1261"/>
        <v>32</v>
      </c>
      <c r="J13428" s="158" t="str">
        <f t="shared" si="1258"/>
        <v>SGD</v>
      </c>
      <c r="K13428" s="158" t="str">
        <f t="shared" si="1259"/>
        <v>CHF</v>
      </c>
      <c r="L13428" s="158" t="str">
        <f t="shared" si="1256"/>
        <v>SGDCHF45603</v>
      </c>
      <c r="M13428" s="160">
        <f t="shared" si="1260"/>
        <v>45603</v>
      </c>
      <c r="N13428" s="158">
        <v>0.70136063964090334</v>
      </c>
      <c r="O13428" s="158">
        <v>0.94320000000000004</v>
      </c>
      <c r="P13428" s="161">
        <f t="shared" si="1257"/>
        <v>0.66149999999999998</v>
      </c>
    </row>
    <row r="13429" spans="9:16" x14ac:dyDescent="0.2">
      <c r="I13429" s="158">
        <f t="shared" si="1261"/>
        <v>32</v>
      </c>
      <c r="J13429" s="158" t="str">
        <f t="shared" si="1258"/>
        <v>SGD</v>
      </c>
      <c r="K13429" s="158" t="str">
        <f t="shared" si="1259"/>
        <v>CHF</v>
      </c>
      <c r="L13429" s="158" t="str">
        <f t="shared" si="1256"/>
        <v>SGDCHF45604</v>
      </c>
      <c r="M13429" s="160">
        <f t="shared" si="1260"/>
        <v>45604</v>
      </c>
      <c r="N13429" s="158">
        <v>0.70170514349870183</v>
      </c>
      <c r="O13429" s="158">
        <v>0.93930000000000002</v>
      </c>
      <c r="P13429" s="161">
        <f t="shared" si="1257"/>
        <v>0.65910000000000002</v>
      </c>
    </row>
    <row r="13430" spans="9:16" x14ac:dyDescent="0.2">
      <c r="I13430" s="158">
        <f t="shared" si="1261"/>
        <v>32</v>
      </c>
      <c r="J13430" s="158" t="str">
        <f t="shared" si="1258"/>
        <v>SGD</v>
      </c>
      <c r="K13430" s="158" t="str">
        <f t="shared" si="1259"/>
        <v>CHF</v>
      </c>
      <c r="L13430" s="158" t="str">
        <f t="shared" si="1256"/>
        <v>SGDCHF45605</v>
      </c>
      <c r="M13430" s="160">
        <f t="shared" si="1260"/>
        <v>45605</v>
      </c>
      <c r="N13430" s="158">
        <v>0.70170514349870183</v>
      </c>
      <c r="O13430" s="158">
        <v>0.93930000000000002</v>
      </c>
      <c r="P13430" s="161">
        <f t="shared" si="1257"/>
        <v>0.65910000000000002</v>
      </c>
    </row>
    <row r="13431" spans="9:16" x14ac:dyDescent="0.2">
      <c r="I13431" s="158">
        <f t="shared" si="1261"/>
        <v>32</v>
      </c>
      <c r="J13431" s="158" t="str">
        <f t="shared" si="1258"/>
        <v>SGD</v>
      </c>
      <c r="K13431" s="158" t="str">
        <f t="shared" si="1259"/>
        <v>CHF</v>
      </c>
      <c r="L13431" s="158" t="str">
        <f t="shared" si="1256"/>
        <v>SGDCHF45606</v>
      </c>
      <c r="M13431" s="160">
        <f t="shared" si="1260"/>
        <v>45606</v>
      </c>
      <c r="N13431" s="158">
        <v>0.70170514349870183</v>
      </c>
      <c r="O13431" s="158">
        <v>0.93930000000000002</v>
      </c>
      <c r="P13431" s="161">
        <f t="shared" si="1257"/>
        <v>0.65910000000000002</v>
      </c>
    </row>
    <row r="13432" spans="9:16" x14ac:dyDescent="0.2">
      <c r="I13432" s="158">
        <f t="shared" si="1261"/>
        <v>32</v>
      </c>
      <c r="J13432" s="158" t="str">
        <f t="shared" si="1258"/>
        <v>SGD</v>
      </c>
      <c r="K13432" s="158" t="str">
        <f t="shared" si="1259"/>
        <v>CHF</v>
      </c>
      <c r="L13432" s="158" t="str">
        <f t="shared" si="1256"/>
        <v>SGDCHF45607</v>
      </c>
      <c r="M13432" s="160">
        <f t="shared" si="1260"/>
        <v>45607</v>
      </c>
      <c r="N13432" s="158">
        <v>0.70437416355568083</v>
      </c>
      <c r="O13432" s="158">
        <v>0.93689999999999996</v>
      </c>
      <c r="P13432" s="161">
        <f t="shared" si="1257"/>
        <v>0.65990000000000004</v>
      </c>
    </row>
    <row r="13433" spans="9:16" x14ac:dyDescent="0.2">
      <c r="I13433" s="158">
        <f t="shared" si="1261"/>
        <v>32</v>
      </c>
      <c r="J13433" s="158" t="str">
        <f t="shared" si="1258"/>
        <v>SGD</v>
      </c>
      <c r="K13433" s="158" t="str">
        <f t="shared" si="1259"/>
        <v>CHF</v>
      </c>
      <c r="L13433" s="158" t="str">
        <f t="shared" si="1256"/>
        <v>SGDCHF45608</v>
      </c>
      <c r="M13433" s="160">
        <f t="shared" si="1260"/>
        <v>45608</v>
      </c>
      <c r="N13433" s="158">
        <v>0.7040270346381301</v>
      </c>
      <c r="O13433" s="158">
        <v>0.93540000000000001</v>
      </c>
      <c r="P13433" s="161">
        <f t="shared" si="1257"/>
        <v>0.65849999999999997</v>
      </c>
    </row>
    <row r="13434" spans="9:16" x14ac:dyDescent="0.2">
      <c r="I13434" s="158">
        <f t="shared" si="1261"/>
        <v>32</v>
      </c>
      <c r="J13434" s="158" t="str">
        <f t="shared" si="1258"/>
        <v>SGD</v>
      </c>
      <c r="K13434" s="158" t="str">
        <f t="shared" si="1259"/>
        <v>CHF</v>
      </c>
      <c r="L13434" s="158" t="str">
        <f t="shared" si="1256"/>
        <v>SGDCHF45609</v>
      </c>
      <c r="M13434" s="160">
        <f t="shared" si="1260"/>
        <v>45609</v>
      </c>
      <c r="N13434" s="158">
        <v>0.70353172928099061</v>
      </c>
      <c r="O13434" s="158">
        <v>0.93789999999999996</v>
      </c>
      <c r="P13434" s="161">
        <f t="shared" si="1257"/>
        <v>0.65980000000000005</v>
      </c>
    </row>
    <row r="13435" spans="9:16" x14ac:dyDescent="0.2">
      <c r="I13435" s="158">
        <f t="shared" si="1261"/>
        <v>32</v>
      </c>
      <c r="J13435" s="158" t="str">
        <f t="shared" si="1258"/>
        <v>SGD</v>
      </c>
      <c r="K13435" s="158" t="str">
        <f t="shared" si="1259"/>
        <v>CHF</v>
      </c>
      <c r="L13435" s="158" t="str">
        <f t="shared" si="1256"/>
        <v>SGDCHF45610</v>
      </c>
      <c r="M13435" s="160">
        <f t="shared" si="1260"/>
        <v>45610</v>
      </c>
      <c r="N13435" s="158">
        <v>0.70546737213403876</v>
      </c>
      <c r="O13435" s="158">
        <v>0.93689999999999996</v>
      </c>
      <c r="P13435" s="161">
        <f t="shared" si="1257"/>
        <v>0.66100000000000003</v>
      </c>
    </row>
    <row r="13436" spans="9:16" x14ac:dyDescent="0.2">
      <c r="I13436" s="158">
        <f t="shared" si="1261"/>
        <v>32</v>
      </c>
      <c r="J13436" s="158" t="str">
        <f t="shared" si="1258"/>
        <v>SGD</v>
      </c>
      <c r="K13436" s="158" t="str">
        <f t="shared" si="1259"/>
        <v>CHF</v>
      </c>
      <c r="L13436" s="158" t="str">
        <f t="shared" si="1256"/>
        <v>SGDCHF45611</v>
      </c>
      <c r="M13436" s="160">
        <f t="shared" si="1260"/>
        <v>45611</v>
      </c>
      <c r="N13436" s="158">
        <v>0.70487065623458089</v>
      </c>
      <c r="O13436" s="158">
        <v>0.93889999999999996</v>
      </c>
      <c r="P13436" s="161">
        <f t="shared" si="1257"/>
        <v>0.66180000000000005</v>
      </c>
    </row>
    <row r="13437" spans="9:16" x14ac:dyDescent="0.2">
      <c r="I13437" s="158">
        <f t="shared" si="1261"/>
        <v>32</v>
      </c>
      <c r="J13437" s="158" t="str">
        <f t="shared" si="1258"/>
        <v>SGD</v>
      </c>
      <c r="K13437" s="158" t="str">
        <f t="shared" si="1259"/>
        <v>CHF</v>
      </c>
      <c r="L13437" s="158" t="str">
        <f t="shared" si="1256"/>
        <v>SGDCHF45612</v>
      </c>
      <c r="M13437" s="160">
        <f t="shared" si="1260"/>
        <v>45612</v>
      </c>
      <c r="N13437" s="158">
        <v>0.70487065623458089</v>
      </c>
      <c r="O13437" s="158">
        <v>0.93889999999999996</v>
      </c>
      <c r="P13437" s="161">
        <f t="shared" si="1257"/>
        <v>0.66180000000000005</v>
      </c>
    </row>
    <row r="13438" spans="9:16" x14ac:dyDescent="0.2">
      <c r="I13438" s="158">
        <f t="shared" si="1261"/>
        <v>32</v>
      </c>
      <c r="J13438" s="158" t="str">
        <f t="shared" si="1258"/>
        <v>SGD</v>
      </c>
      <c r="K13438" s="158" t="str">
        <f t="shared" si="1259"/>
        <v>CHF</v>
      </c>
      <c r="L13438" s="158" t="str">
        <f t="shared" si="1256"/>
        <v>SGDCHF45613</v>
      </c>
      <c r="M13438" s="160">
        <f t="shared" si="1260"/>
        <v>45613</v>
      </c>
      <c r="N13438" s="158">
        <v>0.70487065623458089</v>
      </c>
      <c r="O13438" s="158">
        <v>0.93889999999999996</v>
      </c>
      <c r="P13438" s="161">
        <f t="shared" si="1257"/>
        <v>0.66180000000000005</v>
      </c>
    </row>
    <row r="13439" spans="9:16" x14ac:dyDescent="0.2">
      <c r="I13439" s="158">
        <f t="shared" si="1261"/>
        <v>32</v>
      </c>
      <c r="J13439" s="158" t="str">
        <f t="shared" si="1258"/>
        <v>SGD</v>
      </c>
      <c r="K13439" s="158" t="str">
        <f t="shared" si="1259"/>
        <v>CHF</v>
      </c>
      <c r="L13439" s="158" t="str">
        <f t="shared" si="1256"/>
        <v>SGDCHF45614</v>
      </c>
      <c r="M13439" s="160">
        <f t="shared" si="1260"/>
        <v>45614</v>
      </c>
      <c r="N13439" s="158">
        <v>0.7049203440011278</v>
      </c>
      <c r="O13439" s="158">
        <v>0.93640000000000001</v>
      </c>
      <c r="P13439" s="161">
        <f t="shared" si="1257"/>
        <v>0.66010000000000002</v>
      </c>
    </row>
    <row r="13440" spans="9:16" x14ac:dyDescent="0.2">
      <c r="I13440" s="158">
        <f t="shared" si="1261"/>
        <v>32</v>
      </c>
      <c r="J13440" s="158" t="str">
        <f t="shared" si="1258"/>
        <v>SGD</v>
      </c>
      <c r="K13440" s="158" t="str">
        <f t="shared" si="1259"/>
        <v>CHF</v>
      </c>
      <c r="L13440" s="158" t="str">
        <f t="shared" si="1256"/>
        <v>SGDCHF45615</v>
      </c>
      <c r="M13440" s="160">
        <f t="shared" si="1260"/>
        <v>45615</v>
      </c>
      <c r="N13440" s="158">
        <v>0.70606509920214644</v>
      </c>
      <c r="O13440" s="158">
        <v>0.93289999999999995</v>
      </c>
      <c r="P13440" s="161">
        <f t="shared" si="1257"/>
        <v>0.65869999999999995</v>
      </c>
    </row>
    <row r="13441" spans="9:16" x14ac:dyDescent="0.2">
      <c r="I13441" s="158">
        <f t="shared" si="1261"/>
        <v>32</v>
      </c>
      <c r="J13441" s="158" t="str">
        <f t="shared" si="1258"/>
        <v>SGD</v>
      </c>
      <c r="K13441" s="158" t="str">
        <f t="shared" si="1259"/>
        <v>CHF</v>
      </c>
      <c r="L13441" s="158" t="str">
        <f t="shared" si="1256"/>
        <v>SGDCHF45616</v>
      </c>
      <c r="M13441" s="160">
        <f t="shared" si="1260"/>
        <v>45616</v>
      </c>
      <c r="N13441" s="158">
        <v>0.70556692302264867</v>
      </c>
      <c r="O13441" s="158">
        <v>0.93420000000000003</v>
      </c>
      <c r="P13441" s="161">
        <f t="shared" si="1257"/>
        <v>0.65910000000000002</v>
      </c>
    </row>
    <row r="13442" spans="9:16" x14ac:dyDescent="0.2">
      <c r="I13442" s="158">
        <f t="shared" si="1261"/>
        <v>32</v>
      </c>
      <c r="J13442" s="158" t="str">
        <f t="shared" si="1258"/>
        <v>SGD</v>
      </c>
      <c r="K13442" s="158" t="str">
        <f t="shared" si="1259"/>
        <v>CHF</v>
      </c>
      <c r="L13442" s="158" t="str">
        <f t="shared" si="1256"/>
        <v>SGDCHF45617</v>
      </c>
      <c r="M13442" s="160">
        <f t="shared" si="1260"/>
        <v>45617</v>
      </c>
      <c r="N13442" s="158">
        <v>0.70701357466063341</v>
      </c>
      <c r="O13442" s="158">
        <v>0.9294</v>
      </c>
      <c r="P13442" s="161">
        <f t="shared" si="1257"/>
        <v>0.65710000000000002</v>
      </c>
    </row>
    <row r="13443" spans="9:16" x14ac:dyDescent="0.2">
      <c r="I13443" s="158">
        <f t="shared" si="1261"/>
        <v>32</v>
      </c>
      <c r="J13443" s="158" t="str">
        <f t="shared" si="1258"/>
        <v>SGD</v>
      </c>
      <c r="K13443" s="158" t="str">
        <f t="shared" si="1259"/>
        <v>CHF</v>
      </c>
      <c r="L13443" s="158" t="str">
        <f t="shared" ref="L13443:L13506" si="1262">J13443&amp;K13443&amp;M13443</f>
        <v>SGDCHF45618</v>
      </c>
      <c r="M13443" s="160">
        <f t="shared" si="1260"/>
        <v>45618</v>
      </c>
      <c r="N13443" s="158">
        <v>0.7125552230297848</v>
      </c>
      <c r="O13443" s="158">
        <v>0.92720000000000002</v>
      </c>
      <c r="P13443" s="161">
        <f t="shared" ref="P13443:P13506" si="1263">ROUND(N13443*O13443,4)</f>
        <v>0.66069999999999995</v>
      </c>
    </row>
    <row r="13444" spans="9:16" x14ac:dyDescent="0.2">
      <c r="I13444" s="158">
        <f t="shared" si="1261"/>
        <v>32</v>
      </c>
      <c r="J13444" s="158" t="str">
        <f t="shared" ref="J13444:J13507" si="1264">VLOOKUP($I13444,$A:$C,2,FALSE)</f>
        <v>SGD</v>
      </c>
      <c r="K13444" s="158" t="str">
        <f t="shared" ref="K13444:K13507" si="1265">VLOOKUP($I13444,$A:$C,3,FALSE)</f>
        <v>CHF</v>
      </c>
      <c r="L13444" s="158" t="str">
        <f t="shared" si="1262"/>
        <v>SGDCHF45619</v>
      </c>
      <c r="M13444" s="160">
        <f t="shared" ref="M13444:M13507" si="1266">IF(I13444=I13443,M13443+1,$G$1)</f>
        <v>45619</v>
      </c>
      <c r="N13444" s="158">
        <v>0.7125552230297848</v>
      </c>
      <c r="O13444" s="158">
        <v>0.92720000000000002</v>
      </c>
      <c r="P13444" s="161">
        <f t="shared" si="1263"/>
        <v>0.66069999999999995</v>
      </c>
    </row>
    <row r="13445" spans="9:16" x14ac:dyDescent="0.2">
      <c r="I13445" s="158">
        <f t="shared" si="1261"/>
        <v>32</v>
      </c>
      <c r="J13445" s="158" t="str">
        <f t="shared" si="1264"/>
        <v>SGD</v>
      </c>
      <c r="K13445" s="158" t="str">
        <f t="shared" si="1265"/>
        <v>CHF</v>
      </c>
      <c r="L13445" s="158" t="str">
        <f t="shared" si="1262"/>
        <v>SGDCHF45620</v>
      </c>
      <c r="M13445" s="160">
        <f t="shared" si="1266"/>
        <v>45620</v>
      </c>
      <c r="N13445" s="158">
        <v>0.7125552230297848</v>
      </c>
      <c r="O13445" s="158">
        <v>0.92720000000000002</v>
      </c>
      <c r="P13445" s="161">
        <f t="shared" si="1263"/>
        <v>0.66069999999999995</v>
      </c>
    </row>
    <row r="13446" spans="9:16" x14ac:dyDescent="0.2">
      <c r="I13446" s="158">
        <f t="shared" si="1261"/>
        <v>32</v>
      </c>
      <c r="J13446" s="158" t="str">
        <f t="shared" si="1264"/>
        <v>SGD</v>
      </c>
      <c r="K13446" s="158" t="str">
        <f t="shared" si="1265"/>
        <v>CHF</v>
      </c>
      <c r="L13446" s="158" t="str">
        <f t="shared" si="1262"/>
        <v>SGDCHF45621</v>
      </c>
      <c r="M13446" s="160">
        <f t="shared" si="1266"/>
        <v>45621</v>
      </c>
      <c r="N13446" s="158">
        <v>0.70781426953567383</v>
      </c>
      <c r="O13446" s="158">
        <v>0.93240000000000001</v>
      </c>
      <c r="P13446" s="161">
        <f t="shared" si="1263"/>
        <v>0.66</v>
      </c>
    </row>
    <row r="13447" spans="9:16" x14ac:dyDescent="0.2">
      <c r="I13447" s="158">
        <f t="shared" si="1261"/>
        <v>32</v>
      </c>
      <c r="J13447" s="158" t="str">
        <f t="shared" si="1264"/>
        <v>SGD</v>
      </c>
      <c r="K13447" s="158" t="str">
        <f t="shared" si="1265"/>
        <v>CHF</v>
      </c>
      <c r="L13447" s="158" t="str">
        <f t="shared" si="1262"/>
        <v>SGDCHF45622</v>
      </c>
      <c r="M13447" s="160">
        <f t="shared" si="1266"/>
        <v>45622</v>
      </c>
      <c r="N13447" s="158">
        <v>0.70656397936833182</v>
      </c>
      <c r="O13447" s="158">
        <v>0.93140000000000001</v>
      </c>
      <c r="P13447" s="161">
        <f t="shared" si="1263"/>
        <v>0.65810000000000002</v>
      </c>
    </row>
    <row r="13448" spans="9:16" x14ac:dyDescent="0.2">
      <c r="I13448" s="158">
        <f t="shared" si="1261"/>
        <v>32</v>
      </c>
      <c r="J13448" s="158" t="str">
        <f t="shared" si="1264"/>
        <v>SGD</v>
      </c>
      <c r="K13448" s="158" t="str">
        <f t="shared" si="1265"/>
        <v>CHF</v>
      </c>
      <c r="L13448" s="158" t="str">
        <f t="shared" si="1262"/>
        <v>SGDCHF45623</v>
      </c>
      <c r="M13448" s="160">
        <f t="shared" si="1266"/>
        <v>45623</v>
      </c>
      <c r="N13448" s="158">
        <v>0.70686364600268603</v>
      </c>
      <c r="O13448" s="158">
        <v>0.93089999999999995</v>
      </c>
      <c r="P13448" s="161">
        <f t="shared" si="1263"/>
        <v>0.65800000000000003</v>
      </c>
    </row>
    <row r="13449" spans="9:16" x14ac:dyDescent="0.2">
      <c r="I13449" s="158">
        <f t="shared" si="1261"/>
        <v>32</v>
      </c>
      <c r="J13449" s="158" t="str">
        <f t="shared" si="1264"/>
        <v>SGD</v>
      </c>
      <c r="K13449" s="158" t="str">
        <f t="shared" si="1265"/>
        <v>CHF</v>
      </c>
      <c r="L13449" s="158" t="str">
        <f t="shared" si="1262"/>
        <v>SGDCHF45624</v>
      </c>
      <c r="M13449" s="160">
        <f t="shared" si="1266"/>
        <v>45624</v>
      </c>
      <c r="N13449" s="158">
        <v>0.70596540769502292</v>
      </c>
      <c r="O13449" s="158">
        <v>0.93140000000000001</v>
      </c>
      <c r="P13449" s="161">
        <f t="shared" si="1263"/>
        <v>0.65749999999999997</v>
      </c>
    </row>
    <row r="13450" spans="9:16" x14ac:dyDescent="0.2">
      <c r="I13450" s="158">
        <f t="shared" si="1261"/>
        <v>32</v>
      </c>
      <c r="J13450" s="158" t="str">
        <f t="shared" si="1264"/>
        <v>SGD</v>
      </c>
      <c r="K13450" s="158" t="str">
        <f t="shared" si="1265"/>
        <v>CHF</v>
      </c>
      <c r="L13450" s="158" t="str">
        <f t="shared" si="1262"/>
        <v>SGDCHF45625</v>
      </c>
      <c r="M13450" s="160">
        <f t="shared" si="1266"/>
        <v>45625</v>
      </c>
      <c r="N13450" s="158">
        <v>0.70626456670668836</v>
      </c>
      <c r="O13450" s="158">
        <v>0.93089999999999995</v>
      </c>
      <c r="P13450" s="161">
        <f t="shared" si="1263"/>
        <v>0.65749999999999997</v>
      </c>
    </row>
    <row r="13451" spans="9:16" x14ac:dyDescent="0.2">
      <c r="I13451" s="158">
        <f t="shared" si="1261"/>
        <v>32</v>
      </c>
      <c r="J13451" s="158" t="str">
        <f t="shared" si="1264"/>
        <v>SGD</v>
      </c>
      <c r="K13451" s="158" t="str">
        <f t="shared" si="1265"/>
        <v>CHF</v>
      </c>
      <c r="L13451" s="158" t="str">
        <f t="shared" si="1262"/>
        <v>SGDCHF45626</v>
      </c>
      <c r="M13451" s="160">
        <f t="shared" si="1266"/>
        <v>45626</v>
      </c>
      <c r="N13451" s="158">
        <v>0.70626456670668836</v>
      </c>
      <c r="O13451" s="158">
        <v>0.93089999999999995</v>
      </c>
      <c r="P13451" s="161">
        <f t="shared" si="1263"/>
        <v>0.65749999999999997</v>
      </c>
    </row>
    <row r="13452" spans="9:16" x14ac:dyDescent="0.2">
      <c r="I13452" s="158">
        <f t="shared" si="1261"/>
        <v>32</v>
      </c>
      <c r="J13452" s="158" t="str">
        <f t="shared" si="1264"/>
        <v>SGD</v>
      </c>
      <c r="K13452" s="158" t="str">
        <f t="shared" si="1265"/>
        <v>CHF</v>
      </c>
      <c r="L13452" s="158" t="str">
        <f t="shared" si="1262"/>
        <v>SGDCHF45627</v>
      </c>
      <c r="M13452" s="160">
        <f t="shared" si="1266"/>
        <v>45627</v>
      </c>
      <c r="N13452" s="158">
        <v>0.70626456670668836</v>
      </c>
      <c r="O13452" s="158">
        <v>0.93089999999999995</v>
      </c>
      <c r="P13452" s="161">
        <f t="shared" si="1263"/>
        <v>0.65749999999999997</v>
      </c>
    </row>
    <row r="13453" spans="9:16" x14ac:dyDescent="0.2">
      <c r="I13453" s="158">
        <f t="shared" si="1261"/>
        <v>32</v>
      </c>
      <c r="J13453" s="158" t="str">
        <f t="shared" si="1264"/>
        <v>SGD</v>
      </c>
      <c r="K13453" s="158" t="str">
        <f t="shared" si="1265"/>
        <v>CHF</v>
      </c>
      <c r="L13453" s="158" t="str">
        <f t="shared" si="1262"/>
        <v>SGDCHF45628</v>
      </c>
      <c r="M13453" s="160">
        <f t="shared" si="1266"/>
        <v>45628</v>
      </c>
      <c r="N13453" s="158">
        <v>0.70731362286037636</v>
      </c>
      <c r="O13453" s="158">
        <v>0.93159999999999998</v>
      </c>
      <c r="P13453" s="161">
        <f t="shared" si="1263"/>
        <v>0.65890000000000004</v>
      </c>
    </row>
    <row r="13454" spans="9:16" x14ac:dyDescent="0.2">
      <c r="I13454" s="158">
        <f t="shared" si="1261"/>
        <v>32</v>
      </c>
      <c r="J13454" s="158" t="str">
        <f t="shared" si="1264"/>
        <v>SGD</v>
      </c>
      <c r="K13454" s="158" t="str">
        <f t="shared" si="1265"/>
        <v>CHF</v>
      </c>
      <c r="L13454" s="158" t="str">
        <f t="shared" si="1262"/>
        <v>SGDCHF45629</v>
      </c>
      <c r="M13454" s="160">
        <f t="shared" si="1266"/>
        <v>45629</v>
      </c>
      <c r="N13454" s="158">
        <v>0.70721357850070721</v>
      </c>
      <c r="O13454" s="158">
        <v>0.93089999999999995</v>
      </c>
      <c r="P13454" s="161">
        <f t="shared" si="1263"/>
        <v>0.6583</v>
      </c>
    </row>
    <row r="13455" spans="9:16" x14ac:dyDescent="0.2">
      <c r="I13455" s="158">
        <f t="shared" si="1261"/>
        <v>32</v>
      </c>
      <c r="J13455" s="158" t="str">
        <f t="shared" si="1264"/>
        <v>SGD</v>
      </c>
      <c r="K13455" s="158" t="str">
        <f t="shared" si="1265"/>
        <v>CHF</v>
      </c>
      <c r="L13455" s="158" t="str">
        <f t="shared" si="1262"/>
        <v>SGDCHF45630</v>
      </c>
      <c r="M13455" s="160">
        <f t="shared" si="1266"/>
        <v>45630</v>
      </c>
      <c r="N13455" s="158">
        <v>0.70746374248319777</v>
      </c>
      <c r="O13455" s="158">
        <v>0.93049999999999999</v>
      </c>
      <c r="P13455" s="161">
        <f t="shared" si="1263"/>
        <v>0.6583</v>
      </c>
    </row>
    <row r="13456" spans="9:16" x14ac:dyDescent="0.2">
      <c r="I13456" s="158">
        <f t="shared" si="1261"/>
        <v>32</v>
      </c>
      <c r="J13456" s="158" t="str">
        <f t="shared" si="1264"/>
        <v>SGD</v>
      </c>
      <c r="K13456" s="158" t="str">
        <f t="shared" si="1265"/>
        <v>CHF</v>
      </c>
      <c r="L13456" s="158" t="str">
        <f t="shared" si="1262"/>
        <v>SGDCHF45631</v>
      </c>
      <c r="M13456" s="160">
        <f t="shared" si="1266"/>
        <v>45631</v>
      </c>
      <c r="N13456" s="158">
        <v>0.70756385763815188</v>
      </c>
      <c r="O13456" s="158">
        <v>0.93049999999999999</v>
      </c>
      <c r="P13456" s="161">
        <f t="shared" si="1263"/>
        <v>0.65839999999999999</v>
      </c>
    </row>
    <row r="13457" spans="9:16" x14ac:dyDescent="0.2">
      <c r="I13457" s="158">
        <f t="shared" si="1261"/>
        <v>32</v>
      </c>
      <c r="J13457" s="158" t="str">
        <f t="shared" si="1264"/>
        <v>SGD</v>
      </c>
      <c r="K13457" s="158" t="str">
        <f t="shared" si="1265"/>
        <v>CHF</v>
      </c>
      <c r="L13457" s="158" t="str">
        <f t="shared" si="1262"/>
        <v>SGDCHF45632</v>
      </c>
      <c r="M13457" s="160">
        <f t="shared" si="1266"/>
        <v>45632</v>
      </c>
      <c r="N13457" s="158">
        <v>0.70551714406660082</v>
      </c>
      <c r="O13457" s="158">
        <v>0.9284</v>
      </c>
      <c r="P13457" s="161">
        <f t="shared" si="1263"/>
        <v>0.65500000000000003</v>
      </c>
    </row>
    <row r="13458" spans="9:16" x14ac:dyDescent="0.2">
      <c r="I13458" s="158">
        <f t="shared" si="1261"/>
        <v>32</v>
      </c>
      <c r="J13458" s="158" t="str">
        <f t="shared" si="1264"/>
        <v>SGD</v>
      </c>
      <c r="K13458" s="158" t="str">
        <f t="shared" si="1265"/>
        <v>CHF</v>
      </c>
      <c r="L13458" s="158" t="str">
        <f t="shared" si="1262"/>
        <v>SGDCHF45633</v>
      </c>
      <c r="M13458" s="160">
        <f t="shared" si="1266"/>
        <v>45633</v>
      </c>
      <c r="N13458" s="158">
        <v>0.70551714406660082</v>
      </c>
      <c r="O13458" s="158">
        <v>0.9284</v>
      </c>
      <c r="P13458" s="161">
        <f t="shared" si="1263"/>
        <v>0.65500000000000003</v>
      </c>
    </row>
    <row r="13459" spans="9:16" x14ac:dyDescent="0.2">
      <c r="I13459" s="158">
        <f t="shared" si="1261"/>
        <v>32</v>
      </c>
      <c r="J13459" s="158" t="str">
        <f t="shared" si="1264"/>
        <v>SGD</v>
      </c>
      <c r="K13459" s="158" t="str">
        <f t="shared" si="1265"/>
        <v>CHF</v>
      </c>
      <c r="L13459" s="158" t="str">
        <f t="shared" si="1262"/>
        <v>SGDCHF45634</v>
      </c>
      <c r="M13459" s="160">
        <f t="shared" si="1266"/>
        <v>45634</v>
      </c>
      <c r="N13459" s="158">
        <v>0.70551714406660082</v>
      </c>
      <c r="O13459" s="158">
        <v>0.9284</v>
      </c>
      <c r="P13459" s="161">
        <f t="shared" si="1263"/>
        <v>0.65500000000000003</v>
      </c>
    </row>
    <row r="13460" spans="9:16" x14ac:dyDescent="0.2">
      <c r="I13460" s="158">
        <f t="shared" si="1261"/>
        <v>32</v>
      </c>
      <c r="J13460" s="158" t="str">
        <f t="shared" si="1264"/>
        <v>SGD</v>
      </c>
      <c r="K13460" s="158" t="str">
        <f t="shared" si="1265"/>
        <v>CHF</v>
      </c>
      <c r="L13460" s="158" t="str">
        <f t="shared" si="1262"/>
        <v>SGDCHF45635</v>
      </c>
      <c r="M13460" s="160">
        <f t="shared" si="1266"/>
        <v>45635</v>
      </c>
      <c r="N13460" s="158">
        <v>0.7063643427279791</v>
      </c>
      <c r="O13460" s="158">
        <v>0.92949999999999999</v>
      </c>
      <c r="P13460" s="161">
        <f t="shared" si="1263"/>
        <v>0.65659999999999996</v>
      </c>
    </row>
    <row r="13461" spans="9:16" x14ac:dyDescent="0.2">
      <c r="I13461" s="158">
        <f t="shared" si="1261"/>
        <v>32</v>
      </c>
      <c r="J13461" s="158" t="str">
        <f t="shared" si="1264"/>
        <v>SGD</v>
      </c>
      <c r="K13461" s="158" t="str">
        <f t="shared" si="1265"/>
        <v>CHF</v>
      </c>
      <c r="L13461" s="158" t="str">
        <f t="shared" si="1262"/>
        <v>SGDCHF45636</v>
      </c>
      <c r="M13461" s="160">
        <f t="shared" si="1266"/>
        <v>45636</v>
      </c>
      <c r="N13461" s="158">
        <v>0.70831562544269733</v>
      </c>
      <c r="O13461" s="158">
        <v>0.92669999999999997</v>
      </c>
      <c r="P13461" s="161">
        <f t="shared" si="1263"/>
        <v>0.65639999999999998</v>
      </c>
    </row>
    <row r="13462" spans="9:16" x14ac:dyDescent="0.2">
      <c r="I13462" s="158">
        <f t="shared" si="1261"/>
        <v>32</v>
      </c>
      <c r="J13462" s="158" t="str">
        <f t="shared" si="1264"/>
        <v>SGD</v>
      </c>
      <c r="K13462" s="158" t="str">
        <f t="shared" si="1265"/>
        <v>CHF</v>
      </c>
      <c r="L13462" s="158" t="str">
        <f t="shared" si="1262"/>
        <v>SGDCHF45637</v>
      </c>
      <c r="M13462" s="160">
        <f t="shared" si="1266"/>
        <v>45637</v>
      </c>
      <c r="N13462" s="158">
        <v>0.70851636672807139</v>
      </c>
      <c r="O13462" s="158">
        <v>0.92800000000000005</v>
      </c>
      <c r="P13462" s="161">
        <f t="shared" si="1263"/>
        <v>0.65749999999999997</v>
      </c>
    </row>
    <row r="13463" spans="9:16" x14ac:dyDescent="0.2">
      <c r="I13463" s="158">
        <f t="shared" si="1261"/>
        <v>32</v>
      </c>
      <c r="J13463" s="158" t="str">
        <f t="shared" si="1264"/>
        <v>SGD</v>
      </c>
      <c r="K13463" s="158" t="str">
        <f t="shared" si="1265"/>
        <v>CHF</v>
      </c>
      <c r="L13463" s="158" t="str">
        <f t="shared" si="1262"/>
        <v>SGDCHF45638</v>
      </c>
      <c r="M13463" s="160">
        <f t="shared" si="1266"/>
        <v>45638</v>
      </c>
      <c r="N13463" s="158">
        <v>0.70881769208959455</v>
      </c>
      <c r="O13463" s="158">
        <v>0.93189999999999995</v>
      </c>
      <c r="P13463" s="161">
        <f t="shared" si="1263"/>
        <v>0.66049999999999998</v>
      </c>
    </row>
    <row r="13464" spans="9:16" x14ac:dyDescent="0.2">
      <c r="I13464" s="158">
        <f t="shared" si="1261"/>
        <v>32</v>
      </c>
      <c r="J13464" s="158" t="str">
        <f t="shared" si="1264"/>
        <v>SGD</v>
      </c>
      <c r="K13464" s="158" t="str">
        <f t="shared" si="1265"/>
        <v>CHF</v>
      </c>
      <c r="L13464" s="158" t="str">
        <f t="shared" si="1262"/>
        <v>SGDCHF45639</v>
      </c>
      <c r="M13464" s="160">
        <f t="shared" si="1266"/>
        <v>45639</v>
      </c>
      <c r="N13464" s="158">
        <v>0.7057163020465772</v>
      </c>
      <c r="O13464" s="158">
        <v>0.9385</v>
      </c>
      <c r="P13464" s="161">
        <f t="shared" si="1263"/>
        <v>0.6623</v>
      </c>
    </row>
    <row r="13465" spans="9:16" x14ac:dyDescent="0.2">
      <c r="I13465" s="158">
        <f t="shared" si="1261"/>
        <v>32</v>
      </c>
      <c r="J13465" s="158" t="str">
        <f t="shared" si="1264"/>
        <v>SGD</v>
      </c>
      <c r="K13465" s="158" t="str">
        <f t="shared" si="1265"/>
        <v>CHF</v>
      </c>
      <c r="L13465" s="158" t="str">
        <f t="shared" si="1262"/>
        <v>SGDCHF45640</v>
      </c>
      <c r="M13465" s="160">
        <f t="shared" si="1266"/>
        <v>45640</v>
      </c>
      <c r="N13465" s="158">
        <v>0.7057163020465772</v>
      </c>
      <c r="O13465" s="158">
        <v>0.9385</v>
      </c>
      <c r="P13465" s="161">
        <f t="shared" si="1263"/>
        <v>0.6623</v>
      </c>
    </row>
    <row r="13466" spans="9:16" x14ac:dyDescent="0.2">
      <c r="I13466" s="158">
        <f t="shared" si="1261"/>
        <v>32</v>
      </c>
      <c r="J13466" s="158" t="str">
        <f t="shared" si="1264"/>
        <v>SGD</v>
      </c>
      <c r="K13466" s="158" t="str">
        <f t="shared" si="1265"/>
        <v>CHF</v>
      </c>
      <c r="L13466" s="158" t="str">
        <f t="shared" si="1262"/>
        <v>SGDCHF45641</v>
      </c>
      <c r="M13466" s="160">
        <f t="shared" si="1266"/>
        <v>45641</v>
      </c>
      <c r="N13466" s="158">
        <v>0.7057163020465772</v>
      </c>
      <c r="O13466" s="158">
        <v>0.9385</v>
      </c>
      <c r="P13466" s="161">
        <f t="shared" si="1263"/>
        <v>0.6623</v>
      </c>
    </row>
    <row r="13467" spans="9:16" x14ac:dyDescent="0.2">
      <c r="I13467" s="158">
        <f t="shared" si="1261"/>
        <v>32</v>
      </c>
      <c r="J13467" s="158" t="str">
        <f t="shared" si="1264"/>
        <v>SGD</v>
      </c>
      <c r="K13467" s="158" t="str">
        <f t="shared" si="1265"/>
        <v>CHF</v>
      </c>
      <c r="L13467" s="158" t="str">
        <f t="shared" si="1262"/>
        <v>SGDCHF45642</v>
      </c>
      <c r="M13467" s="160">
        <f t="shared" si="1266"/>
        <v>45642</v>
      </c>
      <c r="N13467" s="158">
        <v>0.70556692302264867</v>
      </c>
      <c r="O13467" s="158">
        <v>0.93720000000000003</v>
      </c>
      <c r="P13467" s="161">
        <f t="shared" si="1263"/>
        <v>0.6613</v>
      </c>
    </row>
    <row r="13468" spans="9:16" x14ac:dyDescent="0.2">
      <c r="I13468" s="158">
        <f t="shared" si="1261"/>
        <v>32</v>
      </c>
      <c r="J13468" s="158" t="str">
        <f t="shared" si="1264"/>
        <v>SGD</v>
      </c>
      <c r="K13468" s="158" t="str">
        <f t="shared" si="1265"/>
        <v>CHF</v>
      </c>
      <c r="L13468" s="158" t="str">
        <f t="shared" si="1262"/>
        <v>SGDCHF45643</v>
      </c>
      <c r="M13468" s="160">
        <f t="shared" si="1266"/>
        <v>45643</v>
      </c>
      <c r="N13468" s="158">
        <v>0.70516888794866373</v>
      </c>
      <c r="O13468" s="158">
        <v>0.94130000000000003</v>
      </c>
      <c r="P13468" s="161">
        <f t="shared" si="1263"/>
        <v>0.66379999999999995</v>
      </c>
    </row>
    <row r="13469" spans="9:16" x14ac:dyDescent="0.2">
      <c r="I13469" s="158">
        <f t="shared" si="1261"/>
        <v>32</v>
      </c>
      <c r="J13469" s="158" t="str">
        <f t="shared" si="1264"/>
        <v>SGD</v>
      </c>
      <c r="K13469" s="158" t="str">
        <f t="shared" si="1265"/>
        <v>CHF</v>
      </c>
      <c r="L13469" s="158" t="str">
        <f t="shared" si="1262"/>
        <v>SGDCHF45644</v>
      </c>
      <c r="M13469" s="160">
        <f t="shared" si="1266"/>
        <v>45644</v>
      </c>
      <c r="N13469" s="158">
        <v>0.70536784933342744</v>
      </c>
      <c r="O13469" s="158">
        <v>0.93820000000000003</v>
      </c>
      <c r="P13469" s="161">
        <f t="shared" si="1263"/>
        <v>0.66180000000000005</v>
      </c>
    </row>
    <row r="13470" spans="9:16" x14ac:dyDescent="0.2">
      <c r="I13470" s="158">
        <f t="shared" si="1261"/>
        <v>32</v>
      </c>
      <c r="J13470" s="158" t="str">
        <f t="shared" si="1264"/>
        <v>SGD</v>
      </c>
      <c r="K13470" s="158" t="str">
        <f t="shared" si="1265"/>
        <v>CHF</v>
      </c>
      <c r="L13470" s="158" t="str">
        <f t="shared" si="1262"/>
        <v>SGDCHF45645</v>
      </c>
      <c r="M13470" s="160">
        <f t="shared" si="1266"/>
        <v>45645</v>
      </c>
      <c r="N13470" s="158">
        <v>0.70766400113226235</v>
      </c>
      <c r="O13470" s="158">
        <v>0.93189999999999995</v>
      </c>
      <c r="P13470" s="161">
        <f t="shared" si="1263"/>
        <v>0.65949999999999998</v>
      </c>
    </row>
    <row r="13471" spans="9:16" x14ac:dyDescent="0.2">
      <c r="I13471" s="158">
        <f t="shared" si="1261"/>
        <v>32</v>
      </c>
      <c r="J13471" s="158" t="str">
        <f t="shared" si="1264"/>
        <v>SGD</v>
      </c>
      <c r="K13471" s="158" t="str">
        <f t="shared" si="1265"/>
        <v>CHF</v>
      </c>
      <c r="L13471" s="158" t="str">
        <f t="shared" si="1262"/>
        <v>SGDCHF45646</v>
      </c>
      <c r="M13471" s="160">
        <f t="shared" si="1266"/>
        <v>45646</v>
      </c>
      <c r="N13471" s="158">
        <v>0.70921985815602839</v>
      </c>
      <c r="O13471" s="158">
        <v>0.92969999999999997</v>
      </c>
      <c r="P13471" s="161">
        <f t="shared" si="1263"/>
        <v>0.65939999999999999</v>
      </c>
    </row>
    <row r="13472" spans="9:16" x14ac:dyDescent="0.2">
      <c r="I13472" s="158">
        <f t="shared" si="1261"/>
        <v>32</v>
      </c>
      <c r="J13472" s="158" t="str">
        <f t="shared" si="1264"/>
        <v>SGD</v>
      </c>
      <c r="K13472" s="158" t="str">
        <f t="shared" si="1265"/>
        <v>CHF</v>
      </c>
      <c r="L13472" s="158" t="str">
        <f t="shared" si="1262"/>
        <v>SGDCHF45647</v>
      </c>
      <c r="M13472" s="160">
        <f t="shared" si="1266"/>
        <v>45647</v>
      </c>
      <c r="N13472" s="158">
        <v>0.70921985815602839</v>
      </c>
      <c r="O13472" s="158">
        <v>0.92969999999999997</v>
      </c>
      <c r="P13472" s="161">
        <f t="shared" si="1263"/>
        <v>0.65939999999999999</v>
      </c>
    </row>
    <row r="13473" spans="9:16" x14ac:dyDescent="0.2">
      <c r="I13473" s="158">
        <f t="shared" si="1261"/>
        <v>32</v>
      </c>
      <c r="J13473" s="158" t="str">
        <f t="shared" si="1264"/>
        <v>SGD</v>
      </c>
      <c r="K13473" s="158" t="str">
        <f t="shared" si="1265"/>
        <v>CHF</v>
      </c>
      <c r="L13473" s="158" t="str">
        <f t="shared" si="1262"/>
        <v>SGDCHF45648</v>
      </c>
      <c r="M13473" s="160">
        <f t="shared" si="1266"/>
        <v>45648</v>
      </c>
      <c r="N13473" s="158">
        <v>0.70921985815602839</v>
      </c>
      <c r="O13473" s="158">
        <v>0.92969999999999997</v>
      </c>
      <c r="P13473" s="161">
        <f t="shared" si="1263"/>
        <v>0.65939999999999999</v>
      </c>
    </row>
    <row r="13474" spans="9:16" x14ac:dyDescent="0.2">
      <c r="I13474" s="158">
        <f t="shared" si="1261"/>
        <v>32</v>
      </c>
      <c r="J13474" s="158" t="str">
        <f t="shared" si="1264"/>
        <v>SGD</v>
      </c>
      <c r="K13474" s="158" t="str">
        <f t="shared" si="1265"/>
        <v>CHF</v>
      </c>
      <c r="L13474" s="158" t="str">
        <f t="shared" si="1262"/>
        <v>SGDCHF45649</v>
      </c>
      <c r="M13474" s="160">
        <f t="shared" si="1266"/>
        <v>45649</v>
      </c>
      <c r="N13474" s="158">
        <v>0.70906899241296173</v>
      </c>
      <c r="O13474" s="158">
        <v>0.93359999999999999</v>
      </c>
      <c r="P13474" s="161">
        <f t="shared" si="1263"/>
        <v>0.66200000000000003</v>
      </c>
    </row>
    <row r="13475" spans="9:16" x14ac:dyDescent="0.2">
      <c r="I13475" s="158">
        <f t="shared" si="1261"/>
        <v>32</v>
      </c>
      <c r="J13475" s="158" t="str">
        <f t="shared" si="1264"/>
        <v>SGD</v>
      </c>
      <c r="K13475" s="158" t="str">
        <f t="shared" si="1265"/>
        <v>CHF</v>
      </c>
      <c r="L13475" s="158" t="str">
        <f t="shared" si="1262"/>
        <v>SGDCHF45650</v>
      </c>
      <c r="M13475" s="160">
        <f t="shared" si="1266"/>
        <v>45650</v>
      </c>
      <c r="N13475" s="158">
        <v>0.70776417297756389</v>
      </c>
      <c r="O13475" s="158">
        <v>0.93579999999999997</v>
      </c>
      <c r="P13475" s="161">
        <f t="shared" si="1263"/>
        <v>0.6623</v>
      </c>
    </row>
    <row r="13476" spans="9:16" x14ac:dyDescent="0.2">
      <c r="I13476" s="158">
        <f t="shared" si="1261"/>
        <v>32</v>
      </c>
      <c r="J13476" s="158" t="str">
        <f t="shared" si="1264"/>
        <v>SGD</v>
      </c>
      <c r="K13476" s="158" t="str">
        <f t="shared" si="1265"/>
        <v>CHF</v>
      </c>
      <c r="L13476" s="158" t="str">
        <f t="shared" si="1262"/>
        <v>SGDCHF45651</v>
      </c>
      <c r="M13476" s="160">
        <f t="shared" si="1266"/>
        <v>45651</v>
      </c>
      <c r="N13476" s="158">
        <v>0.70776417297756389</v>
      </c>
      <c r="O13476" s="158">
        <v>0.93579999999999997</v>
      </c>
      <c r="P13476" s="161">
        <f t="shared" si="1263"/>
        <v>0.6623</v>
      </c>
    </row>
    <row r="13477" spans="9:16" x14ac:dyDescent="0.2">
      <c r="I13477" s="158">
        <f t="shared" si="1261"/>
        <v>32</v>
      </c>
      <c r="J13477" s="158" t="str">
        <f t="shared" si="1264"/>
        <v>SGD</v>
      </c>
      <c r="K13477" s="158" t="str">
        <f t="shared" si="1265"/>
        <v>CHF</v>
      </c>
      <c r="L13477" s="158" t="str">
        <f t="shared" si="1262"/>
        <v>SGDCHF45652</v>
      </c>
      <c r="M13477" s="160">
        <f t="shared" si="1266"/>
        <v>45652</v>
      </c>
      <c r="N13477" s="158">
        <v>0.70776417297756389</v>
      </c>
      <c r="O13477" s="158">
        <v>0.93579999999999997</v>
      </c>
      <c r="P13477" s="161">
        <f t="shared" si="1263"/>
        <v>0.6623</v>
      </c>
    </row>
    <row r="13478" spans="9:16" x14ac:dyDescent="0.2">
      <c r="I13478" s="158">
        <f t="shared" si="1261"/>
        <v>32</v>
      </c>
      <c r="J13478" s="158" t="str">
        <f t="shared" si="1264"/>
        <v>SGD</v>
      </c>
      <c r="K13478" s="158" t="str">
        <f t="shared" si="1265"/>
        <v>CHF</v>
      </c>
      <c r="L13478" s="158" t="str">
        <f t="shared" si="1262"/>
        <v>SGDCHF45653</v>
      </c>
      <c r="M13478" s="160">
        <f t="shared" si="1266"/>
        <v>45653</v>
      </c>
      <c r="N13478" s="158">
        <v>0.70551714406660082</v>
      </c>
      <c r="O13478" s="158">
        <v>0.93959999999999999</v>
      </c>
      <c r="P13478" s="161">
        <f t="shared" si="1263"/>
        <v>0.66290000000000004</v>
      </c>
    </row>
    <row r="13479" spans="9:16" x14ac:dyDescent="0.2">
      <c r="I13479" s="158">
        <f t="shared" si="1261"/>
        <v>32</v>
      </c>
      <c r="J13479" s="158" t="str">
        <f t="shared" si="1264"/>
        <v>SGD</v>
      </c>
      <c r="K13479" s="158" t="str">
        <f t="shared" si="1265"/>
        <v>CHF</v>
      </c>
      <c r="L13479" s="158" t="str">
        <f t="shared" si="1262"/>
        <v>SGDCHF45654</v>
      </c>
      <c r="M13479" s="160">
        <f t="shared" si="1266"/>
        <v>45654</v>
      </c>
      <c r="N13479" s="158">
        <v>0.70551714406660082</v>
      </c>
      <c r="O13479" s="158">
        <v>0.93959999999999999</v>
      </c>
      <c r="P13479" s="161">
        <f t="shared" si="1263"/>
        <v>0.66290000000000004</v>
      </c>
    </row>
    <row r="13480" spans="9:16" x14ac:dyDescent="0.2">
      <c r="I13480" s="158">
        <f t="shared" si="1261"/>
        <v>32</v>
      </c>
      <c r="J13480" s="158" t="str">
        <f t="shared" si="1264"/>
        <v>SGD</v>
      </c>
      <c r="K13480" s="158" t="str">
        <f t="shared" si="1265"/>
        <v>CHF</v>
      </c>
      <c r="L13480" s="158" t="str">
        <f t="shared" si="1262"/>
        <v>SGDCHF45655</v>
      </c>
      <c r="M13480" s="160">
        <f t="shared" si="1266"/>
        <v>45655</v>
      </c>
      <c r="N13480" s="158">
        <v>0.70551714406660082</v>
      </c>
      <c r="O13480" s="158">
        <v>0.93959999999999999</v>
      </c>
      <c r="P13480" s="161">
        <f t="shared" si="1263"/>
        <v>0.66290000000000004</v>
      </c>
    </row>
    <row r="13481" spans="9:16" x14ac:dyDescent="0.2">
      <c r="I13481" s="158">
        <f t="shared" si="1261"/>
        <v>32</v>
      </c>
      <c r="J13481" s="158" t="str">
        <f t="shared" si="1264"/>
        <v>SGD</v>
      </c>
      <c r="K13481" s="158" t="str">
        <f t="shared" si="1265"/>
        <v>CHF</v>
      </c>
      <c r="L13481" s="158" t="str">
        <f t="shared" si="1262"/>
        <v>SGDCHF45656</v>
      </c>
      <c r="M13481" s="160">
        <f t="shared" si="1266"/>
        <v>45656</v>
      </c>
      <c r="N13481" s="158">
        <v>0.70591557249752923</v>
      </c>
      <c r="O13481" s="158">
        <v>0.94350000000000001</v>
      </c>
      <c r="P13481" s="161">
        <f t="shared" si="1263"/>
        <v>0.66600000000000004</v>
      </c>
    </row>
    <row r="13482" spans="9:16" x14ac:dyDescent="0.2">
      <c r="I13482" s="158">
        <f t="shared" ref="I13482:I13545" si="1267">IF(M13481=$G$2,I13481+1,I13481)</f>
        <v>32</v>
      </c>
      <c r="J13482" s="158" t="str">
        <f t="shared" si="1264"/>
        <v>SGD</v>
      </c>
      <c r="K13482" s="158" t="str">
        <f t="shared" si="1265"/>
        <v>CHF</v>
      </c>
      <c r="L13482" s="158" t="str">
        <f t="shared" si="1262"/>
        <v>SGDCHF45657</v>
      </c>
      <c r="M13482" s="160">
        <f t="shared" si="1266"/>
        <v>45657</v>
      </c>
      <c r="N13482" s="158">
        <v>0.70601524992939846</v>
      </c>
      <c r="O13482" s="158">
        <v>0.94120000000000004</v>
      </c>
      <c r="P13482" s="161">
        <f t="shared" si="1263"/>
        <v>0.66449999999999998</v>
      </c>
    </row>
    <row r="13483" spans="9:16" x14ac:dyDescent="0.2">
      <c r="I13483" s="158">
        <f t="shared" si="1267"/>
        <v>32</v>
      </c>
      <c r="J13483" s="158" t="str">
        <f t="shared" si="1264"/>
        <v>SGD</v>
      </c>
      <c r="K13483" s="158" t="str">
        <f t="shared" si="1265"/>
        <v>CHF</v>
      </c>
      <c r="L13483" s="158" t="str">
        <f t="shared" si="1262"/>
        <v>SGDCHF45658</v>
      </c>
      <c r="M13483" s="160">
        <f t="shared" si="1266"/>
        <v>45658</v>
      </c>
      <c r="N13483" s="158">
        <v>0.70601524992939846</v>
      </c>
      <c r="O13483" s="158">
        <v>0.94120000000000004</v>
      </c>
      <c r="P13483" s="161">
        <f t="shared" si="1263"/>
        <v>0.66449999999999998</v>
      </c>
    </row>
    <row r="13484" spans="9:16" x14ac:dyDescent="0.2">
      <c r="I13484" s="158">
        <f t="shared" si="1267"/>
        <v>32</v>
      </c>
      <c r="J13484" s="158" t="str">
        <f t="shared" si="1264"/>
        <v>SGD</v>
      </c>
      <c r="K13484" s="158" t="str">
        <f t="shared" si="1265"/>
        <v>CHF</v>
      </c>
      <c r="L13484" s="158" t="str">
        <f t="shared" si="1262"/>
        <v>SGDCHF45659</v>
      </c>
      <c r="M13484" s="160">
        <f t="shared" si="1266"/>
        <v>45659</v>
      </c>
      <c r="N13484" s="158">
        <v>0.70967284082038185</v>
      </c>
      <c r="O13484" s="158">
        <v>0.93710000000000004</v>
      </c>
      <c r="P13484" s="161">
        <f t="shared" si="1263"/>
        <v>0.66500000000000004</v>
      </c>
    </row>
    <row r="13485" spans="9:16" x14ac:dyDescent="0.2">
      <c r="I13485" s="158">
        <f t="shared" si="1267"/>
        <v>32</v>
      </c>
      <c r="J13485" s="158" t="str">
        <f t="shared" si="1264"/>
        <v>SGD</v>
      </c>
      <c r="K13485" s="158" t="str">
        <f t="shared" si="1265"/>
        <v>CHF</v>
      </c>
      <c r="L13485" s="158" t="str">
        <f t="shared" si="1262"/>
        <v>SGDCHF45660</v>
      </c>
      <c r="M13485" s="160">
        <f t="shared" si="1266"/>
        <v>45660</v>
      </c>
      <c r="N13485" s="158">
        <v>0.70856656982923549</v>
      </c>
      <c r="O13485" s="158">
        <v>0.93620000000000003</v>
      </c>
      <c r="P13485" s="161">
        <f t="shared" si="1263"/>
        <v>0.66339999999999999</v>
      </c>
    </row>
    <row r="13486" spans="9:16" x14ac:dyDescent="0.2">
      <c r="I13486" s="158">
        <f t="shared" si="1267"/>
        <v>32</v>
      </c>
      <c r="J13486" s="158" t="str">
        <f t="shared" si="1264"/>
        <v>SGD</v>
      </c>
      <c r="K13486" s="158" t="str">
        <f t="shared" si="1265"/>
        <v>CHF</v>
      </c>
      <c r="L13486" s="158" t="str">
        <f t="shared" si="1262"/>
        <v>SGDCHF45661</v>
      </c>
      <c r="M13486" s="160">
        <f t="shared" si="1266"/>
        <v>45661</v>
      </c>
      <c r="N13486" s="158">
        <v>0.70856656982923549</v>
      </c>
      <c r="O13486" s="158">
        <v>0.93620000000000003</v>
      </c>
      <c r="P13486" s="161">
        <f t="shared" si="1263"/>
        <v>0.66339999999999999</v>
      </c>
    </row>
    <row r="13487" spans="9:16" x14ac:dyDescent="0.2">
      <c r="I13487" s="158">
        <f t="shared" si="1267"/>
        <v>32</v>
      </c>
      <c r="J13487" s="158" t="str">
        <f t="shared" si="1264"/>
        <v>SGD</v>
      </c>
      <c r="K13487" s="158" t="str">
        <f t="shared" si="1265"/>
        <v>CHF</v>
      </c>
      <c r="L13487" s="158" t="str">
        <f t="shared" si="1262"/>
        <v>SGDCHF45662</v>
      </c>
      <c r="M13487" s="160">
        <f t="shared" si="1266"/>
        <v>45662</v>
      </c>
      <c r="N13487" s="158">
        <v>0.70856656982923549</v>
      </c>
      <c r="O13487" s="158">
        <v>0.93620000000000003</v>
      </c>
      <c r="P13487" s="161">
        <f t="shared" si="1263"/>
        <v>0.66339999999999999</v>
      </c>
    </row>
    <row r="13488" spans="9:16" x14ac:dyDescent="0.2">
      <c r="I13488" s="158">
        <f t="shared" si="1267"/>
        <v>32</v>
      </c>
      <c r="J13488" s="158" t="str">
        <f t="shared" si="1264"/>
        <v>SGD</v>
      </c>
      <c r="K13488" s="158" t="str">
        <f t="shared" si="1265"/>
        <v>CHF</v>
      </c>
      <c r="L13488" s="158" t="str">
        <f t="shared" si="1262"/>
        <v>SGDCHF45663</v>
      </c>
      <c r="M13488" s="160">
        <f t="shared" si="1266"/>
        <v>45663</v>
      </c>
      <c r="N13488" s="158">
        <v>0.70581592320722752</v>
      </c>
      <c r="O13488" s="158">
        <v>0.93959999999999999</v>
      </c>
      <c r="P13488" s="161">
        <f t="shared" si="1263"/>
        <v>0.66320000000000001</v>
      </c>
    </row>
    <row r="13489" spans="9:16" x14ac:dyDescent="0.2">
      <c r="I13489" s="158">
        <f t="shared" si="1267"/>
        <v>32</v>
      </c>
      <c r="J13489" s="158" t="str">
        <f t="shared" si="1264"/>
        <v>SGD</v>
      </c>
      <c r="K13489" s="158" t="str">
        <f t="shared" si="1265"/>
        <v>CHF</v>
      </c>
      <c r="L13489" s="158" t="str">
        <f t="shared" si="1262"/>
        <v>SGDCHF45664</v>
      </c>
      <c r="M13489" s="160">
        <f t="shared" si="1266"/>
        <v>45664</v>
      </c>
      <c r="N13489" s="158">
        <v>0.70671378091872794</v>
      </c>
      <c r="O13489" s="158">
        <v>0.94259999999999999</v>
      </c>
      <c r="P13489" s="161">
        <f t="shared" si="1263"/>
        <v>0.66610000000000003</v>
      </c>
    </row>
    <row r="13490" spans="9:16" x14ac:dyDescent="0.2">
      <c r="I13490" s="158">
        <f t="shared" si="1267"/>
        <v>32</v>
      </c>
      <c r="J13490" s="158" t="str">
        <f t="shared" si="1264"/>
        <v>SGD</v>
      </c>
      <c r="K13490" s="158" t="str">
        <f t="shared" si="1265"/>
        <v>CHF</v>
      </c>
      <c r="L13490" s="158" t="str">
        <f t="shared" si="1262"/>
        <v>SGDCHF45665</v>
      </c>
      <c r="M13490" s="160">
        <f t="shared" si="1266"/>
        <v>45665</v>
      </c>
      <c r="N13490" s="158">
        <v>0.70942111237230421</v>
      </c>
      <c r="O13490" s="158">
        <v>0.93789999999999996</v>
      </c>
      <c r="P13490" s="161">
        <f t="shared" si="1263"/>
        <v>0.66539999999999999</v>
      </c>
    </row>
    <row r="13491" spans="9:16" x14ac:dyDescent="0.2">
      <c r="I13491" s="158">
        <f t="shared" si="1267"/>
        <v>32</v>
      </c>
      <c r="J13491" s="158" t="str">
        <f t="shared" si="1264"/>
        <v>SGD</v>
      </c>
      <c r="K13491" s="158" t="str">
        <f t="shared" si="1265"/>
        <v>CHF</v>
      </c>
      <c r="L13491" s="158" t="str">
        <f t="shared" si="1262"/>
        <v>SGDCHF45666</v>
      </c>
      <c r="M13491" s="160">
        <f t="shared" si="1266"/>
        <v>45666</v>
      </c>
      <c r="N13491" s="158">
        <v>0.70911927386186357</v>
      </c>
      <c r="O13491" s="158">
        <v>0.93969999999999998</v>
      </c>
      <c r="P13491" s="161">
        <f t="shared" si="1263"/>
        <v>0.66639999999999999</v>
      </c>
    </row>
    <row r="13492" spans="9:16" x14ac:dyDescent="0.2">
      <c r="I13492" s="158">
        <f t="shared" si="1267"/>
        <v>32</v>
      </c>
      <c r="J13492" s="158" t="str">
        <f t="shared" si="1264"/>
        <v>SGD</v>
      </c>
      <c r="K13492" s="158" t="str">
        <f t="shared" si="1265"/>
        <v>CHF</v>
      </c>
      <c r="L13492" s="158" t="str">
        <f t="shared" si="1262"/>
        <v>SGDCHF45667</v>
      </c>
      <c r="M13492" s="160">
        <f t="shared" si="1266"/>
        <v>45667</v>
      </c>
      <c r="N13492" s="158">
        <v>0.70962248084019297</v>
      </c>
      <c r="O13492" s="158">
        <v>0.94159999999999999</v>
      </c>
      <c r="P13492" s="161">
        <f t="shared" si="1263"/>
        <v>0.66820000000000002</v>
      </c>
    </row>
    <row r="13493" spans="9:16" x14ac:dyDescent="0.2">
      <c r="I13493" s="158">
        <f t="shared" si="1267"/>
        <v>32</v>
      </c>
      <c r="J13493" s="158" t="str">
        <f t="shared" si="1264"/>
        <v>SGD</v>
      </c>
      <c r="K13493" s="158" t="str">
        <f t="shared" si="1265"/>
        <v>CHF</v>
      </c>
      <c r="L13493" s="158" t="str">
        <f t="shared" si="1262"/>
        <v>SGDCHF45668</v>
      </c>
      <c r="M13493" s="160">
        <f t="shared" si="1266"/>
        <v>45668</v>
      </c>
      <c r="N13493" s="158">
        <v>0.70962248084019297</v>
      </c>
      <c r="O13493" s="158">
        <v>0.94159999999999999</v>
      </c>
      <c r="P13493" s="161">
        <f t="shared" si="1263"/>
        <v>0.66820000000000002</v>
      </c>
    </row>
    <row r="13494" spans="9:16" x14ac:dyDescent="0.2">
      <c r="I13494" s="158">
        <f t="shared" si="1267"/>
        <v>32</v>
      </c>
      <c r="J13494" s="158" t="str">
        <f t="shared" si="1264"/>
        <v>SGD</v>
      </c>
      <c r="K13494" s="158" t="str">
        <f t="shared" si="1265"/>
        <v>CHF</v>
      </c>
      <c r="L13494" s="158" t="str">
        <f t="shared" si="1262"/>
        <v>SGDCHF45669</v>
      </c>
      <c r="M13494" s="160">
        <f t="shared" si="1266"/>
        <v>45669</v>
      </c>
      <c r="N13494" s="158">
        <v>0.70962248084019297</v>
      </c>
      <c r="O13494" s="158">
        <v>0.94159999999999999</v>
      </c>
      <c r="P13494" s="161">
        <f t="shared" si="1263"/>
        <v>0.66820000000000002</v>
      </c>
    </row>
    <row r="13495" spans="9:16" x14ac:dyDescent="0.2">
      <c r="I13495" s="158">
        <f t="shared" si="1267"/>
        <v>32</v>
      </c>
      <c r="J13495" s="158" t="str">
        <f t="shared" si="1264"/>
        <v>SGD</v>
      </c>
      <c r="K13495" s="158" t="str">
        <f t="shared" si="1265"/>
        <v>CHF</v>
      </c>
      <c r="L13495" s="158" t="str">
        <f t="shared" si="1262"/>
        <v>SGDCHF45670</v>
      </c>
      <c r="M13495" s="160">
        <f t="shared" si="1266"/>
        <v>45670</v>
      </c>
      <c r="N13495" s="158">
        <v>0.7137758743754461</v>
      </c>
      <c r="O13495" s="158">
        <v>0.93459999999999999</v>
      </c>
      <c r="P13495" s="161">
        <f t="shared" si="1263"/>
        <v>0.66710000000000003</v>
      </c>
    </row>
    <row r="13496" spans="9:16" x14ac:dyDescent="0.2">
      <c r="I13496" s="158">
        <f t="shared" si="1267"/>
        <v>32</v>
      </c>
      <c r="J13496" s="158" t="str">
        <f t="shared" si="1264"/>
        <v>SGD</v>
      </c>
      <c r="K13496" s="158" t="str">
        <f t="shared" si="1265"/>
        <v>CHF</v>
      </c>
      <c r="L13496" s="158" t="str">
        <f t="shared" si="1262"/>
        <v>SGDCHF45671</v>
      </c>
      <c r="M13496" s="160">
        <f t="shared" si="1266"/>
        <v>45671</v>
      </c>
      <c r="N13496" s="158">
        <v>0.71245369051011687</v>
      </c>
      <c r="O13496" s="158">
        <v>0.9395</v>
      </c>
      <c r="P13496" s="161">
        <f t="shared" si="1263"/>
        <v>0.6694</v>
      </c>
    </row>
    <row r="13497" spans="9:16" x14ac:dyDescent="0.2">
      <c r="I13497" s="158">
        <f t="shared" si="1267"/>
        <v>32</v>
      </c>
      <c r="J13497" s="158" t="str">
        <f t="shared" si="1264"/>
        <v>SGD</v>
      </c>
      <c r="K13497" s="158" t="str">
        <f t="shared" si="1265"/>
        <v>CHF</v>
      </c>
      <c r="L13497" s="158" t="str">
        <f t="shared" si="1262"/>
        <v>SGDCHF45672</v>
      </c>
      <c r="M13497" s="160">
        <f t="shared" si="1266"/>
        <v>45672</v>
      </c>
      <c r="N13497" s="158">
        <v>0.70977358222726949</v>
      </c>
      <c r="O13497" s="158">
        <v>0.93940000000000001</v>
      </c>
      <c r="P13497" s="161">
        <f t="shared" si="1263"/>
        <v>0.66679999999999995</v>
      </c>
    </row>
    <row r="13498" spans="9:16" x14ac:dyDescent="0.2">
      <c r="I13498" s="158">
        <f t="shared" si="1267"/>
        <v>32</v>
      </c>
      <c r="J13498" s="158" t="str">
        <f t="shared" si="1264"/>
        <v>SGD</v>
      </c>
      <c r="K13498" s="158" t="str">
        <f t="shared" si="1265"/>
        <v>CHF</v>
      </c>
      <c r="L13498" s="158" t="str">
        <f t="shared" si="1262"/>
        <v>SGDCHF45673</v>
      </c>
      <c r="M13498" s="160">
        <f t="shared" si="1266"/>
        <v>45673</v>
      </c>
      <c r="N13498" s="158">
        <v>0.71118697105469031</v>
      </c>
      <c r="O13498" s="158">
        <v>0.93759999999999999</v>
      </c>
      <c r="P13498" s="161">
        <f t="shared" si="1263"/>
        <v>0.66679999999999995</v>
      </c>
    </row>
    <row r="13499" spans="9:16" x14ac:dyDescent="0.2">
      <c r="I13499" s="158">
        <f t="shared" si="1267"/>
        <v>32</v>
      </c>
      <c r="J13499" s="158" t="str">
        <f t="shared" si="1264"/>
        <v>SGD</v>
      </c>
      <c r="K13499" s="158" t="str">
        <f t="shared" si="1265"/>
        <v>CHF</v>
      </c>
      <c r="L13499" s="158" t="str">
        <f t="shared" si="1262"/>
        <v>SGDCHF45674</v>
      </c>
      <c r="M13499" s="160">
        <f t="shared" si="1266"/>
        <v>45674</v>
      </c>
      <c r="N13499" s="158">
        <v>0.71007597812965983</v>
      </c>
      <c r="O13499" s="158">
        <v>0.93940000000000001</v>
      </c>
      <c r="P13499" s="161">
        <f t="shared" si="1263"/>
        <v>0.66700000000000004</v>
      </c>
    </row>
    <row r="13500" spans="9:16" x14ac:dyDescent="0.2">
      <c r="I13500" s="158">
        <f t="shared" si="1267"/>
        <v>32</v>
      </c>
      <c r="J13500" s="158" t="str">
        <f t="shared" si="1264"/>
        <v>SGD</v>
      </c>
      <c r="K13500" s="158" t="str">
        <f t="shared" si="1265"/>
        <v>CHF</v>
      </c>
      <c r="L13500" s="158" t="str">
        <f t="shared" si="1262"/>
        <v>SGDCHF45675</v>
      </c>
      <c r="M13500" s="160">
        <f t="shared" si="1266"/>
        <v>45675</v>
      </c>
      <c r="N13500" s="158">
        <v>0.71007597812965983</v>
      </c>
      <c r="O13500" s="158">
        <v>0.93940000000000001</v>
      </c>
      <c r="P13500" s="161">
        <f t="shared" si="1263"/>
        <v>0.66700000000000004</v>
      </c>
    </row>
    <row r="13501" spans="9:16" x14ac:dyDescent="0.2">
      <c r="I13501" s="158">
        <f t="shared" si="1267"/>
        <v>32</v>
      </c>
      <c r="J13501" s="158" t="str">
        <f t="shared" si="1264"/>
        <v>SGD</v>
      </c>
      <c r="K13501" s="158" t="str">
        <f t="shared" si="1265"/>
        <v>CHF</v>
      </c>
      <c r="L13501" s="158" t="str">
        <f t="shared" si="1262"/>
        <v>SGDCHF45676</v>
      </c>
      <c r="M13501" s="160">
        <f t="shared" si="1266"/>
        <v>45676</v>
      </c>
      <c r="N13501" s="158">
        <v>0.71007597812965983</v>
      </c>
      <c r="O13501" s="158">
        <v>0.93940000000000001</v>
      </c>
      <c r="P13501" s="161">
        <f t="shared" si="1263"/>
        <v>0.66700000000000004</v>
      </c>
    </row>
    <row r="13502" spans="9:16" x14ac:dyDescent="0.2">
      <c r="I13502" s="158">
        <f t="shared" si="1267"/>
        <v>32</v>
      </c>
      <c r="J13502" s="158" t="str">
        <f t="shared" si="1264"/>
        <v>SGD</v>
      </c>
      <c r="K13502" s="158" t="str">
        <f t="shared" si="1265"/>
        <v>CHF</v>
      </c>
      <c r="L13502" s="158" t="str">
        <f t="shared" si="1262"/>
        <v>SGDCHF45677</v>
      </c>
      <c r="M13502" s="160">
        <f t="shared" si="1266"/>
        <v>45677</v>
      </c>
      <c r="N13502" s="158">
        <v>0.71037863181075511</v>
      </c>
      <c r="O13502" s="158">
        <v>0.94289999999999996</v>
      </c>
      <c r="P13502" s="161">
        <f t="shared" si="1263"/>
        <v>0.66979999999999995</v>
      </c>
    </row>
    <row r="13503" spans="9:16" x14ac:dyDescent="0.2">
      <c r="I13503" s="158">
        <f t="shared" si="1267"/>
        <v>32</v>
      </c>
      <c r="J13503" s="158" t="str">
        <f t="shared" si="1264"/>
        <v>SGD</v>
      </c>
      <c r="K13503" s="158" t="str">
        <f t="shared" si="1265"/>
        <v>CHF</v>
      </c>
      <c r="L13503" s="158" t="str">
        <f t="shared" si="1262"/>
        <v>SGDCHF45678</v>
      </c>
      <c r="M13503" s="160">
        <f t="shared" si="1266"/>
        <v>45678</v>
      </c>
      <c r="N13503" s="158">
        <v>0.71032817161528627</v>
      </c>
      <c r="O13503" s="158">
        <v>0.94269999999999998</v>
      </c>
      <c r="P13503" s="161">
        <f t="shared" si="1263"/>
        <v>0.66959999999999997</v>
      </c>
    </row>
    <row r="13504" spans="9:16" x14ac:dyDescent="0.2">
      <c r="I13504" s="158">
        <f t="shared" si="1267"/>
        <v>32</v>
      </c>
      <c r="J13504" s="158" t="str">
        <f t="shared" si="1264"/>
        <v>SGD</v>
      </c>
      <c r="K13504" s="158" t="str">
        <f t="shared" si="1265"/>
        <v>CHF</v>
      </c>
      <c r="L13504" s="158" t="str">
        <f t="shared" si="1262"/>
        <v>SGDCHF45679</v>
      </c>
      <c r="M13504" s="160">
        <f t="shared" si="1266"/>
        <v>45679</v>
      </c>
      <c r="N13504" s="158">
        <v>0.70791448393034118</v>
      </c>
      <c r="O13504" s="158">
        <v>0.94489999999999996</v>
      </c>
      <c r="P13504" s="161">
        <f t="shared" si="1263"/>
        <v>0.66890000000000005</v>
      </c>
    </row>
    <row r="13505" spans="9:16" x14ac:dyDescent="0.2">
      <c r="I13505" s="158">
        <f t="shared" si="1267"/>
        <v>32</v>
      </c>
      <c r="J13505" s="158" t="str">
        <f t="shared" si="1264"/>
        <v>SGD</v>
      </c>
      <c r="K13505" s="158" t="str">
        <f t="shared" si="1265"/>
        <v>CHF</v>
      </c>
      <c r="L13505" s="158" t="str">
        <f t="shared" si="1262"/>
        <v>SGDCHF45680</v>
      </c>
      <c r="M13505" s="160">
        <f t="shared" si="1266"/>
        <v>45680</v>
      </c>
      <c r="N13505" s="158">
        <v>0.70851636672807139</v>
      </c>
      <c r="O13505" s="158">
        <v>0.94420000000000004</v>
      </c>
      <c r="P13505" s="161">
        <f t="shared" si="1263"/>
        <v>0.66900000000000004</v>
      </c>
    </row>
    <row r="13506" spans="9:16" x14ac:dyDescent="0.2">
      <c r="I13506" s="158">
        <f t="shared" si="1267"/>
        <v>32</v>
      </c>
      <c r="J13506" s="158" t="str">
        <f t="shared" si="1264"/>
        <v>SGD</v>
      </c>
      <c r="K13506" s="158" t="str">
        <f t="shared" si="1265"/>
        <v>CHF</v>
      </c>
      <c r="L13506" s="158" t="str">
        <f t="shared" si="1262"/>
        <v>SGDCHF45681</v>
      </c>
      <c r="M13506" s="160">
        <f t="shared" si="1266"/>
        <v>45681</v>
      </c>
      <c r="N13506" s="158">
        <v>0.70776417297756389</v>
      </c>
      <c r="O13506" s="158">
        <v>0.94940000000000002</v>
      </c>
      <c r="P13506" s="161">
        <f t="shared" si="1263"/>
        <v>0.67200000000000004</v>
      </c>
    </row>
    <row r="13507" spans="9:16" x14ac:dyDescent="0.2">
      <c r="I13507" s="158">
        <f t="shared" si="1267"/>
        <v>32</v>
      </c>
      <c r="J13507" s="158" t="str">
        <f t="shared" si="1264"/>
        <v>SGD</v>
      </c>
      <c r="K13507" s="158" t="str">
        <f t="shared" si="1265"/>
        <v>CHF</v>
      </c>
      <c r="L13507" s="158" t="str">
        <f t="shared" ref="L13507:L13570" si="1268">J13507&amp;K13507&amp;M13507</f>
        <v>SGDCHF45682</v>
      </c>
      <c r="M13507" s="160">
        <f t="shared" si="1266"/>
        <v>45682</v>
      </c>
      <c r="N13507" s="158">
        <v>0.70776417297756389</v>
      </c>
      <c r="O13507" s="158">
        <v>0.94940000000000002</v>
      </c>
      <c r="P13507" s="161">
        <f t="shared" ref="P13507:P13570" si="1269">ROUND(N13507*O13507,4)</f>
        <v>0.67200000000000004</v>
      </c>
    </row>
    <row r="13508" spans="9:16" x14ac:dyDescent="0.2">
      <c r="I13508" s="158">
        <f t="shared" si="1267"/>
        <v>32</v>
      </c>
      <c r="J13508" s="158" t="str">
        <f t="shared" ref="J13508:J13571" si="1270">VLOOKUP($I13508,$A:$C,2,FALSE)</f>
        <v>SGD</v>
      </c>
      <c r="K13508" s="158" t="str">
        <f t="shared" ref="K13508:K13571" si="1271">VLOOKUP($I13508,$A:$C,3,FALSE)</f>
        <v>CHF</v>
      </c>
      <c r="L13508" s="158" t="str">
        <f t="shared" si="1268"/>
        <v>SGDCHF45683</v>
      </c>
      <c r="M13508" s="160">
        <f t="shared" ref="M13508:M13571" si="1272">IF(I13508=I13507,M13507+1,$G$1)</f>
        <v>45683</v>
      </c>
      <c r="N13508" s="158">
        <v>0.70776417297756389</v>
      </c>
      <c r="O13508" s="158">
        <v>0.94940000000000002</v>
      </c>
      <c r="P13508" s="161">
        <f t="shared" si="1269"/>
        <v>0.67200000000000004</v>
      </c>
    </row>
    <row r="13509" spans="9:16" x14ac:dyDescent="0.2">
      <c r="I13509" s="158">
        <f t="shared" si="1267"/>
        <v>32</v>
      </c>
      <c r="J13509" s="158" t="str">
        <f t="shared" si="1270"/>
        <v>SGD</v>
      </c>
      <c r="K13509" s="158" t="str">
        <f t="shared" si="1271"/>
        <v>CHF</v>
      </c>
      <c r="L13509" s="158" t="str">
        <f t="shared" si="1268"/>
        <v>SGDCHF45684</v>
      </c>
      <c r="M13509" s="160">
        <f t="shared" si="1272"/>
        <v>45684</v>
      </c>
      <c r="N13509" s="158">
        <v>0.70751379651903212</v>
      </c>
      <c r="O13509" s="158">
        <v>0.94530000000000003</v>
      </c>
      <c r="P13509" s="161">
        <f t="shared" si="1269"/>
        <v>0.66879999999999995</v>
      </c>
    </row>
    <row r="13510" spans="9:16" x14ac:dyDescent="0.2">
      <c r="I13510" s="158">
        <f t="shared" si="1267"/>
        <v>32</v>
      </c>
      <c r="J13510" s="158" t="str">
        <f t="shared" si="1270"/>
        <v>SGD</v>
      </c>
      <c r="K13510" s="158" t="str">
        <f t="shared" si="1271"/>
        <v>CHF</v>
      </c>
      <c r="L13510" s="158" t="str">
        <f t="shared" si="1268"/>
        <v>SGDCHF45685</v>
      </c>
      <c r="M13510" s="160">
        <f t="shared" si="1272"/>
        <v>45685</v>
      </c>
      <c r="N13510" s="158">
        <v>0.70987435223965356</v>
      </c>
      <c r="O13510" s="158">
        <v>0.94410000000000005</v>
      </c>
      <c r="P13510" s="161">
        <f t="shared" si="1269"/>
        <v>0.67020000000000002</v>
      </c>
    </row>
    <row r="13511" spans="9:16" x14ac:dyDescent="0.2">
      <c r="I13511" s="158">
        <f t="shared" si="1267"/>
        <v>32</v>
      </c>
      <c r="J13511" s="158" t="str">
        <f t="shared" si="1270"/>
        <v>SGD</v>
      </c>
      <c r="K13511" s="158" t="str">
        <f t="shared" si="1271"/>
        <v>CHF</v>
      </c>
      <c r="L13511" s="158" t="str">
        <f t="shared" si="1268"/>
        <v>SGDCHF45686</v>
      </c>
      <c r="M13511" s="160">
        <f t="shared" si="1272"/>
        <v>45686</v>
      </c>
      <c r="N13511" s="158">
        <v>0.71169311792754963</v>
      </c>
      <c r="O13511" s="158">
        <v>0.94299999999999995</v>
      </c>
      <c r="P13511" s="161">
        <f t="shared" si="1269"/>
        <v>0.67110000000000003</v>
      </c>
    </row>
    <row r="13512" spans="9:16" x14ac:dyDescent="0.2">
      <c r="I13512" s="158">
        <f t="shared" si="1267"/>
        <v>32</v>
      </c>
      <c r="J13512" s="158" t="str">
        <f t="shared" si="1270"/>
        <v>SGD</v>
      </c>
      <c r="K13512" s="158" t="str">
        <f t="shared" si="1271"/>
        <v>CHF</v>
      </c>
      <c r="L13512" s="158" t="str">
        <f t="shared" si="1268"/>
        <v>SGDCHF45687</v>
      </c>
      <c r="M13512" s="160">
        <f t="shared" si="1272"/>
        <v>45687</v>
      </c>
      <c r="N13512" s="158">
        <v>0.71184510250569477</v>
      </c>
      <c r="O13512" s="158">
        <v>0.94410000000000005</v>
      </c>
      <c r="P13512" s="161">
        <f t="shared" si="1269"/>
        <v>0.67210000000000003</v>
      </c>
    </row>
    <row r="13513" spans="9:16" x14ac:dyDescent="0.2">
      <c r="I13513" s="158">
        <f t="shared" si="1267"/>
        <v>32</v>
      </c>
      <c r="J13513" s="158" t="str">
        <f t="shared" si="1270"/>
        <v>SGD</v>
      </c>
      <c r="K13513" s="158" t="str">
        <f t="shared" si="1271"/>
        <v>CHF</v>
      </c>
      <c r="L13513" s="158" t="str">
        <f t="shared" si="1268"/>
        <v>SGDCHF45688</v>
      </c>
      <c r="M13513" s="160">
        <f t="shared" si="1272"/>
        <v>45688</v>
      </c>
      <c r="N13513" s="158">
        <v>0.70967284082038185</v>
      </c>
      <c r="O13513" s="158">
        <v>0.94489999999999996</v>
      </c>
      <c r="P13513" s="161">
        <f t="shared" si="1269"/>
        <v>0.67059999999999997</v>
      </c>
    </row>
    <row r="13514" spans="9:16" x14ac:dyDescent="0.2">
      <c r="I13514" s="158">
        <f t="shared" si="1267"/>
        <v>32</v>
      </c>
      <c r="J13514" s="158" t="str">
        <f t="shared" si="1270"/>
        <v>SGD</v>
      </c>
      <c r="K13514" s="158" t="str">
        <f t="shared" si="1271"/>
        <v>CHF</v>
      </c>
      <c r="L13514" s="158" t="str">
        <f t="shared" si="1268"/>
        <v>SGDCHF45689</v>
      </c>
      <c r="M13514" s="160">
        <f t="shared" si="1272"/>
        <v>45689</v>
      </c>
      <c r="N13514" s="158">
        <v>0.70967284082038185</v>
      </c>
      <c r="O13514" s="158">
        <v>0.94489999999999996</v>
      </c>
      <c r="P13514" s="161">
        <f t="shared" si="1269"/>
        <v>0.67059999999999997</v>
      </c>
    </row>
    <row r="13515" spans="9:16" x14ac:dyDescent="0.2">
      <c r="I13515" s="158">
        <f t="shared" si="1267"/>
        <v>32</v>
      </c>
      <c r="J13515" s="158" t="str">
        <f t="shared" si="1270"/>
        <v>SGD</v>
      </c>
      <c r="K13515" s="158" t="str">
        <f t="shared" si="1271"/>
        <v>CHF</v>
      </c>
      <c r="L13515" s="158" t="str">
        <f t="shared" si="1268"/>
        <v>SGDCHF45690</v>
      </c>
      <c r="M13515" s="160">
        <f t="shared" si="1272"/>
        <v>45690</v>
      </c>
      <c r="N13515" s="158">
        <v>0.70967284082038185</v>
      </c>
      <c r="O13515" s="158">
        <v>0.94489999999999996</v>
      </c>
      <c r="P13515" s="161">
        <f t="shared" si="1269"/>
        <v>0.67059999999999997</v>
      </c>
    </row>
    <row r="13516" spans="9:16" x14ac:dyDescent="0.2">
      <c r="I13516" s="158">
        <f t="shared" si="1267"/>
        <v>32</v>
      </c>
      <c r="J13516" s="158" t="str">
        <f t="shared" si="1270"/>
        <v>SGD</v>
      </c>
      <c r="K13516" s="158" t="str">
        <f t="shared" si="1271"/>
        <v>CHF</v>
      </c>
      <c r="L13516" s="158" t="str">
        <f t="shared" si="1268"/>
        <v>SGDCHF45691</v>
      </c>
      <c r="M13516" s="160">
        <f t="shared" si="1272"/>
        <v>45691</v>
      </c>
      <c r="N13516" s="158">
        <v>0.71306332002281803</v>
      </c>
      <c r="O13516" s="158">
        <v>0.93930000000000002</v>
      </c>
      <c r="P13516" s="161">
        <f t="shared" si="1269"/>
        <v>0.66979999999999995</v>
      </c>
    </row>
    <row r="13517" spans="9:16" x14ac:dyDescent="0.2">
      <c r="I13517" s="158">
        <f t="shared" si="1267"/>
        <v>32</v>
      </c>
      <c r="J13517" s="158" t="str">
        <f t="shared" si="1270"/>
        <v>SGD</v>
      </c>
      <c r="K13517" s="158" t="str">
        <f t="shared" si="1271"/>
        <v>CHF</v>
      </c>
      <c r="L13517" s="158" t="str">
        <f t="shared" si="1268"/>
        <v>SGDCHF45692</v>
      </c>
      <c r="M13517" s="160">
        <f t="shared" si="1272"/>
        <v>45692</v>
      </c>
      <c r="N13517" s="158">
        <v>0.7135212272565109</v>
      </c>
      <c r="O13517" s="158">
        <v>0.93959999999999999</v>
      </c>
      <c r="P13517" s="161">
        <f t="shared" si="1269"/>
        <v>0.6704</v>
      </c>
    </row>
    <row r="13518" spans="9:16" x14ac:dyDescent="0.2">
      <c r="I13518" s="158">
        <f t="shared" si="1267"/>
        <v>32</v>
      </c>
      <c r="J13518" s="158" t="str">
        <f t="shared" si="1270"/>
        <v>SGD</v>
      </c>
      <c r="K13518" s="158" t="str">
        <f t="shared" si="1271"/>
        <v>CHF</v>
      </c>
      <c r="L13518" s="158" t="str">
        <f t="shared" si="1268"/>
        <v>SGDCHF45693</v>
      </c>
      <c r="M13518" s="160">
        <f t="shared" si="1272"/>
        <v>45693</v>
      </c>
      <c r="N13518" s="158">
        <v>0.71159183092578093</v>
      </c>
      <c r="O13518" s="158">
        <v>0.9395</v>
      </c>
      <c r="P13518" s="161">
        <f t="shared" si="1269"/>
        <v>0.66849999999999998</v>
      </c>
    </row>
    <row r="13519" spans="9:16" x14ac:dyDescent="0.2">
      <c r="I13519" s="158">
        <f t="shared" si="1267"/>
        <v>32</v>
      </c>
      <c r="J13519" s="158" t="str">
        <f t="shared" si="1270"/>
        <v>SGD</v>
      </c>
      <c r="K13519" s="158" t="str">
        <f t="shared" si="1271"/>
        <v>CHF</v>
      </c>
      <c r="L13519" s="158" t="str">
        <f t="shared" si="1268"/>
        <v>SGDCHF45694</v>
      </c>
      <c r="M13519" s="160">
        <f t="shared" si="1272"/>
        <v>45694</v>
      </c>
      <c r="N13519" s="158">
        <v>0.71291081485706131</v>
      </c>
      <c r="O13519" s="158">
        <v>0.9385</v>
      </c>
      <c r="P13519" s="161">
        <f t="shared" si="1269"/>
        <v>0.66910000000000003</v>
      </c>
    </row>
    <row r="13520" spans="9:16" x14ac:dyDescent="0.2">
      <c r="I13520" s="158">
        <f t="shared" si="1267"/>
        <v>32</v>
      </c>
      <c r="J13520" s="158" t="str">
        <f t="shared" si="1270"/>
        <v>SGD</v>
      </c>
      <c r="K13520" s="158" t="str">
        <f t="shared" si="1271"/>
        <v>CHF</v>
      </c>
      <c r="L13520" s="158" t="str">
        <f t="shared" si="1268"/>
        <v>SGDCHF45695</v>
      </c>
      <c r="M13520" s="160">
        <f t="shared" si="1272"/>
        <v>45695</v>
      </c>
      <c r="N13520" s="158">
        <v>0.7132158904500393</v>
      </c>
      <c r="O13520" s="158">
        <v>0.94179999999999997</v>
      </c>
      <c r="P13520" s="161">
        <f t="shared" si="1269"/>
        <v>0.67169999999999996</v>
      </c>
    </row>
    <row r="13521" spans="9:16" x14ac:dyDescent="0.2">
      <c r="I13521" s="158">
        <f t="shared" si="1267"/>
        <v>32</v>
      </c>
      <c r="J13521" s="158" t="str">
        <f t="shared" si="1270"/>
        <v>SGD</v>
      </c>
      <c r="K13521" s="158" t="str">
        <f t="shared" si="1271"/>
        <v>CHF</v>
      </c>
      <c r="L13521" s="158" t="str">
        <f t="shared" si="1268"/>
        <v>SGDCHF45696</v>
      </c>
      <c r="M13521" s="160">
        <f t="shared" si="1272"/>
        <v>45696</v>
      </c>
      <c r="N13521" s="158">
        <v>0.7132158904500393</v>
      </c>
      <c r="O13521" s="158">
        <v>0.94179999999999997</v>
      </c>
      <c r="P13521" s="161">
        <f t="shared" si="1269"/>
        <v>0.67169999999999996</v>
      </c>
    </row>
    <row r="13522" spans="9:16" x14ac:dyDescent="0.2">
      <c r="I13522" s="158">
        <f t="shared" si="1267"/>
        <v>32</v>
      </c>
      <c r="J13522" s="158" t="str">
        <f t="shared" si="1270"/>
        <v>SGD</v>
      </c>
      <c r="K13522" s="158" t="str">
        <f t="shared" si="1271"/>
        <v>CHF</v>
      </c>
      <c r="L13522" s="158" t="str">
        <f t="shared" si="1268"/>
        <v>SGDCHF45697</v>
      </c>
      <c r="M13522" s="160">
        <f t="shared" si="1272"/>
        <v>45697</v>
      </c>
      <c r="N13522" s="158">
        <v>0.7132158904500393</v>
      </c>
      <c r="O13522" s="158">
        <v>0.94179999999999997</v>
      </c>
      <c r="P13522" s="161">
        <f t="shared" si="1269"/>
        <v>0.67169999999999996</v>
      </c>
    </row>
    <row r="13523" spans="9:16" x14ac:dyDescent="0.2">
      <c r="I13523" s="158">
        <f t="shared" si="1267"/>
        <v>32</v>
      </c>
      <c r="J13523" s="158" t="str">
        <f t="shared" si="1270"/>
        <v>SGD</v>
      </c>
      <c r="K13523" s="158" t="str">
        <f t="shared" si="1271"/>
        <v>CHF</v>
      </c>
      <c r="L13523" s="158" t="str">
        <f t="shared" si="1268"/>
        <v>SGDCHF45698</v>
      </c>
      <c r="M13523" s="160">
        <f t="shared" si="1272"/>
        <v>45698</v>
      </c>
      <c r="N13523" s="158">
        <v>0.71571714858288005</v>
      </c>
      <c r="O13523" s="158">
        <v>0.93959999999999999</v>
      </c>
      <c r="P13523" s="161">
        <f t="shared" si="1269"/>
        <v>0.67249999999999999</v>
      </c>
    </row>
    <row r="13524" spans="9:16" x14ac:dyDescent="0.2">
      <c r="I13524" s="158">
        <f t="shared" si="1267"/>
        <v>32</v>
      </c>
      <c r="J13524" s="158" t="str">
        <f t="shared" si="1270"/>
        <v>SGD</v>
      </c>
      <c r="K13524" s="158" t="str">
        <f t="shared" si="1271"/>
        <v>CHF</v>
      </c>
      <c r="L13524" s="158" t="str">
        <f t="shared" si="1268"/>
        <v>SGDCHF45699</v>
      </c>
      <c r="M13524" s="160">
        <f t="shared" si="1272"/>
        <v>45699</v>
      </c>
      <c r="N13524" s="158">
        <v>0.71454090746695254</v>
      </c>
      <c r="O13524" s="158">
        <v>0.94289999999999996</v>
      </c>
      <c r="P13524" s="161">
        <f t="shared" si="1269"/>
        <v>0.67369999999999997</v>
      </c>
    </row>
    <row r="13525" spans="9:16" x14ac:dyDescent="0.2">
      <c r="I13525" s="158">
        <f t="shared" si="1267"/>
        <v>32</v>
      </c>
      <c r="J13525" s="158" t="str">
        <f t="shared" si="1270"/>
        <v>SGD</v>
      </c>
      <c r="K13525" s="158" t="str">
        <f t="shared" si="1271"/>
        <v>CHF</v>
      </c>
      <c r="L13525" s="158" t="str">
        <f t="shared" si="1268"/>
        <v>SGDCHF45700</v>
      </c>
      <c r="M13525" s="160">
        <f t="shared" si="1272"/>
        <v>45700</v>
      </c>
      <c r="N13525" s="158">
        <v>0.71270757608153379</v>
      </c>
      <c r="O13525" s="158">
        <v>0.94569999999999999</v>
      </c>
      <c r="P13525" s="161">
        <f t="shared" si="1269"/>
        <v>0.67400000000000004</v>
      </c>
    </row>
    <row r="13526" spans="9:16" x14ac:dyDescent="0.2">
      <c r="I13526" s="158">
        <f t="shared" si="1267"/>
        <v>32</v>
      </c>
      <c r="J13526" s="158" t="str">
        <f t="shared" si="1270"/>
        <v>SGD</v>
      </c>
      <c r="K13526" s="158" t="str">
        <f t="shared" si="1271"/>
        <v>CHF</v>
      </c>
      <c r="L13526" s="158" t="str">
        <f t="shared" si="1268"/>
        <v>SGDCHF45701</v>
      </c>
      <c r="M13526" s="160">
        <f t="shared" si="1272"/>
        <v>45701</v>
      </c>
      <c r="N13526" s="158">
        <v>0.71260600014252118</v>
      </c>
      <c r="O13526" s="158">
        <v>0.94210000000000005</v>
      </c>
      <c r="P13526" s="161">
        <f t="shared" si="1269"/>
        <v>0.67130000000000001</v>
      </c>
    </row>
    <row r="13527" spans="9:16" x14ac:dyDescent="0.2">
      <c r="I13527" s="158">
        <f t="shared" si="1267"/>
        <v>32</v>
      </c>
      <c r="J13527" s="158" t="str">
        <f t="shared" si="1270"/>
        <v>SGD</v>
      </c>
      <c r="K13527" s="158" t="str">
        <f t="shared" si="1271"/>
        <v>CHF</v>
      </c>
      <c r="L13527" s="158" t="str">
        <f t="shared" si="1268"/>
        <v>SGDCHF45702</v>
      </c>
      <c r="M13527" s="160">
        <f t="shared" si="1272"/>
        <v>45702</v>
      </c>
      <c r="N13527" s="158">
        <v>0.71164247082265875</v>
      </c>
      <c r="O13527" s="158">
        <v>0.94420000000000004</v>
      </c>
      <c r="P13527" s="161">
        <f t="shared" si="1269"/>
        <v>0.67190000000000005</v>
      </c>
    </row>
    <row r="13528" spans="9:16" x14ac:dyDescent="0.2">
      <c r="I13528" s="158">
        <f t="shared" si="1267"/>
        <v>32</v>
      </c>
      <c r="J13528" s="158" t="str">
        <f t="shared" si="1270"/>
        <v>SGD</v>
      </c>
      <c r="K13528" s="158" t="str">
        <f t="shared" si="1271"/>
        <v>CHF</v>
      </c>
      <c r="L13528" s="158" t="str">
        <f t="shared" si="1268"/>
        <v>SGDCHF45703</v>
      </c>
      <c r="M13528" s="160">
        <f t="shared" si="1272"/>
        <v>45703</v>
      </c>
      <c r="N13528" s="158">
        <v>0.71164247082265875</v>
      </c>
      <c r="O13528" s="158">
        <v>0.94420000000000004</v>
      </c>
      <c r="P13528" s="161">
        <f t="shared" si="1269"/>
        <v>0.67190000000000005</v>
      </c>
    </row>
    <row r="13529" spans="9:16" x14ac:dyDescent="0.2">
      <c r="I13529" s="158">
        <f t="shared" si="1267"/>
        <v>32</v>
      </c>
      <c r="J13529" s="158" t="str">
        <f t="shared" si="1270"/>
        <v>SGD</v>
      </c>
      <c r="K13529" s="158" t="str">
        <f t="shared" si="1271"/>
        <v>CHF</v>
      </c>
      <c r="L13529" s="158" t="str">
        <f t="shared" si="1268"/>
        <v>SGDCHF45704</v>
      </c>
      <c r="M13529" s="160">
        <f t="shared" si="1272"/>
        <v>45704</v>
      </c>
      <c r="N13529" s="158">
        <v>0.71164247082265875</v>
      </c>
      <c r="O13529" s="158">
        <v>0.94420000000000004</v>
      </c>
      <c r="P13529" s="161">
        <f t="shared" si="1269"/>
        <v>0.67190000000000005</v>
      </c>
    </row>
    <row r="13530" spans="9:16" x14ac:dyDescent="0.2">
      <c r="I13530" s="158">
        <f t="shared" si="1267"/>
        <v>32</v>
      </c>
      <c r="J13530" s="158" t="str">
        <f t="shared" si="1270"/>
        <v>SGD</v>
      </c>
      <c r="K13530" s="158" t="str">
        <f t="shared" si="1271"/>
        <v>CHF</v>
      </c>
      <c r="L13530" s="158" t="str">
        <f t="shared" si="1268"/>
        <v>SGDCHF45705</v>
      </c>
      <c r="M13530" s="160">
        <f t="shared" si="1272"/>
        <v>45705</v>
      </c>
      <c r="N13530" s="158">
        <v>0.71174377224199292</v>
      </c>
      <c r="O13530" s="158">
        <v>0.94399999999999995</v>
      </c>
      <c r="P13530" s="161">
        <f t="shared" si="1269"/>
        <v>0.67190000000000005</v>
      </c>
    </row>
    <row r="13531" spans="9:16" x14ac:dyDescent="0.2">
      <c r="I13531" s="158">
        <f t="shared" si="1267"/>
        <v>32</v>
      </c>
      <c r="J13531" s="158" t="str">
        <f t="shared" si="1270"/>
        <v>SGD</v>
      </c>
      <c r="K13531" s="158" t="str">
        <f t="shared" si="1271"/>
        <v>CHF</v>
      </c>
      <c r="L13531" s="158" t="str">
        <f t="shared" si="1268"/>
        <v>SGDCHF45706</v>
      </c>
      <c r="M13531" s="160">
        <f t="shared" si="1272"/>
        <v>45706</v>
      </c>
      <c r="N13531" s="158">
        <v>0.71245369051011687</v>
      </c>
      <c r="O13531" s="158">
        <v>0.9425</v>
      </c>
      <c r="P13531" s="161">
        <f t="shared" si="1269"/>
        <v>0.67149999999999999</v>
      </c>
    </row>
    <row r="13532" spans="9:16" x14ac:dyDescent="0.2">
      <c r="I13532" s="158">
        <f t="shared" si="1267"/>
        <v>32</v>
      </c>
      <c r="J13532" s="158" t="str">
        <f t="shared" si="1270"/>
        <v>SGD</v>
      </c>
      <c r="K13532" s="158" t="str">
        <f t="shared" si="1271"/>
        <v>CHF</v>
      </c>
      <c r="L13532" s="158" t="str">
        <f t="shared" si="1268"/>
        <v>SGDCHF45707</v>
      </c>
      <c r="M13532" s="160">
        <f t="shared" si="1272"/>
        <v>45707</v>
      </c>
      <c r="N13532" s="158">
        <v>0.71387778412335801</v>
      </c>
      <c r="O13532" s="158">
        <v>0.94350000000000001</v>
      </c>
      <c r="P13532" s="161">
        <f t="shared" si="1269"/>
        <v>0.67349999999999999</v>
      </c>
    </row>
    <row r="13533" spans="9:16" x14ac:dyDescent="0.2">
      <c r="I13533" s="158">
        <f t="shared" si="1267"/>
        <v>32</v>
      </c>
      <c r="J13533" s="158" t="str">
        <f t="shared" si="1270"/>
        <v>SGD</v>
      </c>
      <c r="K13533" s="158" t="str">
        <f t="shared" si="1271"/>
        <v>CHF</v>
      </c>
      <c r="L13533" s="158" t="str">
        <f t="shared" si="1268"/>
        <v>SGDCHF45708</v>
      </c>
      <c r="M13533" s="160">
        <f t="shared" si="1272"/>
        <v>45708</v>
      </c>
      <c r="N13533" s="158">
        <v>0.71602463124731486</v>
      </c>
      <c r="O13533" s="158">
        <v>0.94230000000000003</v>
      </c>
      <c r="P13533" s="161">
        <f t="shared" si="1269"/>
        <v>0.67469999999999997</v>
      </c>
    </row>
    <row r="13534" spans="9:16" x14ac:dyDescent="0.2">
      <c r="I13534" s="158">
        <f t="shared" si="1267"/>
        <v>32</v>
      </c>
      <c r="J13534" s="158" t="str">
        <f t="shared" si="1270"/>
        <v>SGD</v>
      </c>
      <c r="K13534" s="158" t="str">
        <f t="shared" si="1271"/>
        <v>CHF</v>
      </c>
      <c r="L13534" s="158" t="str">
        <f t="shared" si="1268"/>
        <v>SGDCHF45709</v>
      </c>
      <c r="M13534" s="160">
        <f t="shared" si="1272"/>
        <v>45709</v>
      </c>
      <c r="N13534" s="158">
        <v>0.71459196798627989</v>
      </c>
      <c r="O13534" s="158">
        <v>0.94199999999999995</v>
      </c>
      <c r="P13534" s="161">
        <f t="shared" si="1269"/>
        <v>0.67310000000000003</v>
      </c>
    </row>
    <row r="13535" spans="9:16" x14ac:dyDescent="0.2">
      <c r="I13535" s="158">
        <f t="shared" si="1267"/>
        <v>32</v>
      </c>
      <c r="J13535" s="158" t="str">
        <f t="shared" si="1270"/>
        <v>SGD</v>
      </c>
      <c r="K13535" s="158" t="str">
        <f t="shared" si="1271"/>
        <v>CHF</v>
      </c>
      <c r="L13535" s="158" t="str">
        <f t="shared" si="1268"/>
        <v>SGDCHF45710</v>
      </c>
      <c r="M13535" s="160">
        <f t="shared" si="1272"/>
        <v>45710</v>
      </c>
      <c r="N13535" s="158">
        <v>0.71459196798627989</v>
      </c>
      <c r="O13535" s="158">
        <v>0.94199999999999995</v>
      </c>
      <c r="P13535" s="161">
        <f t="shared" si="1269"/>
        <v>0.67310000000000003</v>
      </c>
    </row>
    <row r="13536" spans="9:16" x14ac:dyDescent="0.2">
      <c r="I13536" s="158">
        <f t="shared" si="1267"/>
        <v>32</v>
      </c>
      <c r="J13536" s="158" t="str">
        <f t="shared" si="1270"/>
        <v>SGD</v>
      </c>
      <c r="K13536" s="158" t="str">
        <f t="shared" si="1271"/>
        <v>CHF</v>
      </c>
      <c r="L13536" s="158" t="str">
        <f t="shared" si="1268"/>
        <v>SGDCHF45711</v>
      </c>
      <c r="M13536" s="160">
        <f t="shared" si="1272"/>
        <v>45711</v>
      </c>
      <c r="N13536" s="158">
        <v>0.71459196798627989</v>
      </c>
      <c r="O13536" s="158">
        <v>0.94199999999999995</v>
      </c>
      <c r="P13536" s="161">
        <f t="shared" si="1269"/>
        <v>0.67310000000000003</v>
      </c>
    </row>
    <row r="13537" spans="9:16" x14ac:dyDescent="0.2">
      <c r="I13537" s="158">
        <f t="shared" si="1267"/>
        <v>32</v>
      </c>
      <c r="J13537" s="158" t="str">
        <f t="shared" si="1270"/>
        <v>SGD</v>
      </c>
      <c r="K13537" s="158" t="str">
        <f t="shared" si="1271"/>
        <v>CHF</v>
      </c>
      <c r="L13537" s="158" t="str">
        <f t="shared" si="1268"/>
        <v>SGDCHF45712</v>
      </c>
      <c r="M13537" s="160">
        <f t="shared" si="1272"/>
        <v>45712</v>
      </c>
      <c r="N13537" s="158">
        <v>0.71418368804456511</v>
      </c>
      <c r="O13537" s="158">
        <v>0.9415</v>
      </c>
      <c r="P13537" s="161">
        <f t="shared" si="1269"/>
        <v>0.6724</v>
      </c>
    </row>
    <row r="13538" spans="9:16" x14ac:dyDescent="0.2">
      <c r="I13538" s="158">
        <f t="shared" si="1267"/>
        <v>32</v>
      </c>
      <c r="J13538" s="158" t="str">
        <f t="shared" si="1270"/>
        <v>SGD</v>
      </c>
      <c r="K13538" s="158" t="str">
        <f t="shared" si="1271"/>
        <v>CHF</v>
      </c>
      <c r="L13538" s="158" t="str">
        <f t="shared" si="1268"/>
        <v>SGDCHF45713</v>
      </c>
      <c r="M13538" s="160">
        <f t="shared" si="1272"/>
        <v>45713</v>
      </c>
      <c r="N13538" s="158">
        <v>0.71189577845803376</v>
      </c>
      <c r="O13538" s="158">
        <v>0.93859999999999999</v>
      </c>
      <c r="P13538" s="161">
        <f t="shared" si="1269"/>
        <v>0.66820000000000002</v>
      </c>
    </row>
    <row r="13539" spans="9:16" x14ac:dyDescent="0.2">
      <c r="I13539" s="158">
        <f t="shared" si="1267"/>
        <v>32</v>
      </c>
      <c r="J13539" s="158" t="str">
        <f t="shared" si="1270"/>
        <v>SGD</v>
      </c>
      <c r="K13539" s="158" t="str">
        <f t="shared" si="1271"/>
        <v>CHF</v>
      </c>
      <c r="L13539" s="158" t="str">
        <f t="shared" si="1268"/>
        <v>SGDCHF45714</v>
      </c>
      <c r="M13539" s="160">
        <f t="shared" si="1272"/>
        <v>45714</v>
      </c>
      <c r="N13539" s="158">
        <v>0.71250445315283217</v>
      </c>
      <c r="O13539" s="158">
        <v>0.93920000000000003</v>
      </c>
      <c r="P13539" s="161">
        <f t="shared" si="1269"/>
        <v>0.66920000000000002</v>
      </c>
    </row>
    <row r="13540" spans="9:16" x14ac:dyDescent="0.2">
      <c r="I13540" s="158">
        <f t="shared" si="1267"/>
        <v>32</v>
      </c>
      <c r="J13540" s="158" t="str">
        <f t="shared" si="1270"/>
        <v>SGD</v>
      </c>
      <c r="K13540" s="158" t="str">
        <f t="shared" si="1271"/>
        <v>CHF</v>
      </c>
      <c r="L13540" s="158" t="str">
        <f t="shared" si="1268"/>
        <v>SGDCHF45715</v>
      </c>
      <c r="M13540" s="160">
        <f t="shared" si="1272"/>
        <v>45715</v>
      </c>
      <c r="N13540" s="158">
        <v>0.71179443376752793</v>
      </c>
      <c r="O13540" s="158">
        <v>0.94069999999999998</v>
      </c>
      <c r="P13540" s="161">
        <f t="shared" si="1269"/>
        <v>0.66959999999999997</v>
      </c>
    </row>
    <row r="13541" spans="9:16" x14ac:dyDescent="0.2">
      <c r="I13541" s="158">
        <f t="shared" si="1267"/>
        <v>32</v>
      </c>
      <c r="J13541" s="158" t="str">
        <f t="shared" si="1270"/>
        <v>SGD</v>
      </c>
      <c r="K13541" s="158" t="str">
        <f t="shared" si="1271"/>
        <v>CHF</v>
      </c>
      <c r="L13541" s="158" t="str">
        <f t="shared" si="1268"/>
        <v>SGDCHF45716</v>
      </c>
      <c r="M13541" s="160">
        <f t="shared" si="1272"/>
        <v>45716</v>
      </c>
      <c r="N13541" s="158">
        <v>0.71240293510009267</v>
      </c>
      <c r="O13541" s="158">
        <v>0.93940000000000001</v>
      </c>
      <c r="P13541" s="161">
        <f t="shared" si="1269"/>
        <v>0.66920000000000002</v>
      </c>
    </row>
    <row r="13542" spans="9:16" x14ac:dyDescent="0.2">
      <c r="I13542" s="158">
        <f t="shared" si="1267"/>
        <v>32</v>
      </c>
      <c r="J13542" s="158" t="str">
        <f t="shared" si="1270"/>
        <v>SGD</v>
      </c>
      <c r="K13542" s="158" t="str">
        <f t="shared" si="1271"/>
        <v>CHF</v>
      </c>
      <c r="L13542" s="158" t="str">
        <f t="shared" si="1268"/>
        <v>SGDCHF45717</v>
      </c>
      <c r="M13542" s="160">
        <f t="shared" si="1272"/>
        <v>45717</v>
      </c>
      <c r="N13542" s="158">
        <v>0.71240293510009267</v>
      </c>
      <c r="O13542" s="158">
        <v>0.93940000000000001</v>
      </c>
      <c r="P13542" s="161">
        <f t="shared" si="1269"/>
        <v>0.66920000000000002</v>
      </c>
    </row>
    <row r="13543" spans="9:16" x14ac:dyDescent="0.2">
      <c r="I13543" s="158">
        <f t="shared" si="1267"/>
        <v>32</v>
      </c>
      <c r="J13543" s="158" t="str">
        <f t="shared" si="1270"/>
        <v>SGD</v>
      </c>
      <c r="K13543" s="158" t="str">
        <f t="shared" si="1271"/>
        <v>CHF</v>
      </c>
      <c r="L13543" s="158" t="str">
        <f t="shared" si="1268"/>
        <v>SGDCHF45718</v>
      </c>
      <c r="M13543" s="160">
        <f t="shared" si="1272"/>
        <v>45718</v>
      </c>
      <c r="N13543" s="158">
        <v>0.71240293510009267</v>
      </c>
      <c r="O13543" s="158">
        <v>0.93940000000000001</v>
      </c>
      <c r="P13543" s="161">
        <f t="shared" si="1269"/>
        <v>0.66920000000000002</v>
      </c>
    </row>
    <row r="13544" spans="9:16" x14ac:dyDescent="0.2">
      <c r="I13544" s="158">
        <f t="shared" si="1267"/>
        <v>32</v>
      </c>
      <c r="J13544" s="158" t="str">
        <f t="shared" si="1270"/>
        <v>SGD</v>
      </c>
      <c r="K13544" s="158" t="str">
        <f t="shared" si="1271"/>
        <v>CHF</v>
      </c>
      <c r="L13544" s="158" t="str">
        <f t="shared" si="1268"/>
        <v>SGDCHF45719</v>
      </c>
      <c r="M13544" s="160">
        <f t="shared" si="1272"/>
        <v>45719</v>
      </c>
      <c r="N13544" s="158">
        <v>0.7089181908407769</v>
      </c>
      <c r="O13544" s="158">
        <v>0.94279999999999997</v>
      </c>
      <c r="P13544" s="161">
        <f t="shared" si="1269"/>
        <v>0.66839999999999999</v>
      </c>
    </row>
    <row r="13545" spans="9:16" x14ac:dyDescent="0.2">
      <c r="I13545" s="158">
        <f t="shared" si="1267"/>
        <v>32</v>
      </c>
      <c r="J13545" s="158" t="str">
        <f t="shared" si="1270"/>
        <v>SGD</v>
      </c>
      <c r="K13545" s="158" t="str">
        <f t="shared" si="1271"/>
        <v>CHF</v>
      </c>
      <c r="L13545" s="158" t="str">
        <f t="shared" si="1268"/>
        <v>SGDCHF45720</v>
      </c>
      <c r="M13545" s="160">
        <f t="shared" si="1272"/>
        <v>45720</v>
      </c>
      <c r="N13545" s="158">
        <v>0.70666384001130655</v>
      </c>
      <c r="O13545" s="158">
        <v>0.93710000000000004</v>
      </c>
      <c r="P13545" s="161">
        <f t="shared" si="1269"/>
        <v>0.66220000000000001</v>
      </c>
    </row>
    <row r="13546" spans="9:16" x14ac:dyDescent="0.2">
      <c r="I13546" s="158">
        <f t="shared" ref="I13546:I13609" si="1273">IF(M13545=$G$2,I13545+1,I13545)</f>
        <v>32</v>
      </c>
      <c r="J13546" s="158" t="str">
        <f t="shared" si="1270"/>
        <v>SGD</v>
      </c>
      <c r="K13546" s="158" t="str">
        <f t="shared" si="1271"/>
        <v>CHF</v>
      </c>
      <c r="L13546" s="158" t="str">
        <f t="shared" si="1268"/>
        <v>SGDCHF45721</v>
      </c>
      <c r="M13546" s="160">
        <f t="shared" si="1272"/>
        <v>45721</v>
      </c>
      <c r="N13546" s="158">
        <v>0.69925180057338654</v>
      </c>
      <c r="O13546" s="158">
        <v>0.95140000000000002</v>
      </c>
      <c r="P13546" s="161">
        <f t="shared" si="1269"/>
        <v>0.6653</v>
      </c>
    </row>
    <row r="13547" spans="9:16" x14ac:dyDescent="0.2">
      <c r="I13547" s="158">
        <f t="shared" si="1273"/>
        <v>32</v>
      </c>
      <c r="J13547" s="158" t="str">
        <f t="shared" si="1270"/>
        <v>SGD</v>
      </c>
      <c r="K13547" s="158" t="str">
        <f t="shared" si="1271"/>
        <v>CHF</v>
      </c>
      <c r="L13547" s="158" t="str">
        <f t="shared" si="1268"/>
        <v>SGDCHF45722</v>
      </c>
      <c r="M13547" s="160">
        <f t="shared" si="1272"/>
        <v>45722</v>
      </c>
      <c r="N13547" s="158">
        <v>0.69507193994578431</v>
      </c>
      <c r="O13547" s="158">
        <v>0.95650000000000002</v>
      </c>
      <c r="P13547" s="161">
        <f t="shared" si="1269"/>
        <v>0.66479999999999995</v>
      </c>
    </row>
    <row r="13548" spans="9:16" x14ac:dyDescent="0.2">
      <c r="I13548" s="158">
        <f t="shared" si="1273"/>
        <v>32</v>
      </c>
      <c r="J13548" s="158" t="str">
        <f t="shared" si="1270"/>
        <v>SGD</v>
      </c>
      <c r="K13548" s="158" t="str">
        <f t="shared" si="1271"/>
        <v>CHF</v>
      </c>
      <c r="L13548" s="158" t="str">
        <f t="shared" si="1268"/>
        <v>SGDCHF45723</v>
      </c>
      <c r="M13548" s="160">
        <f t="shared" si="1272"/>
        <v>45723</v>
      </c>
      <c r="N13548" s="158">
        <v>0.69213732004429673</v>
      </c>
      <c r="O13548" s="158">
        <v>0.95569999999999999</v>
      </c>
      <c r="P13548" s="161">
        <f t="shared" si="1269"/>
        <v>0.66149999999999998</v>
      </c>
    </row>
    <row r="13549" spans="9:16" x14ac:dyDescent="0.2">
      <c r="I13549" s="158">
        <f t="shared" si="1273"/>
        <v>32</v>
      </c>
      <c r="J13549" s="158" t="str">
        <f t="shared" si="1270"/>
        <v>SGD</v>
      </c>
      <c r="K13549" s="158" t="str">
        <f t="shared" si="1271"/>
        <v>CHF</v>
      </c>
      <c r="L13549" s="158" t="str">
        <f t="shared" si="1268"/>
        <v>SGDCHF45724</v>
      </c>
      <c r="M13549" s="160">
        <f t="shared" si="1272"/>
        <v>45724</v>
      </c>
      <c r="N13549" s="158">
        <v>0.69213732004429673</v>
      </c>
      <c r="O13549" s="158">
        <v>0.95569999999999999</v>
      </c>
      <c r="P13549" s="161">
        <f t="shared" si="1269"/>
        <v>0.66149999999999998</v>
      </c>
    </row>
    <row r="13550" spans="9:16" x14ac:dyDescent="0.2">
      <c r="I13550" s="158">
        <f t="shared" si="1273"/>
        <v>32</v>
      </c>
      <c r="J13550" s="158" t="str">
        <f t="shared" si="1270"/>
        <v>SGD</v>
      </c>
      <c r="K13550" s="158" t="str">
        <f t="shared" si="1271"/>
        <v>CHF</v>
      </c>
      <c r="L13550" s="158" t="str">
        <f t="shared" si="1268"/>
        <v>SGDCHF45725</v>
      </c>
      <c r="M13550" s="160">
        <f t="shared" si="1272"/>
        <v>45725</v>
      </c>
      <c r="N13550" s="158">
        <v>0.69213732004429673</v>
      </c>
      <c r="O13550" s="158">
        <v>0.95569999999999999</v>
      </c>
      <c r="P13550" s="161">
        <f t="shared" si="1269"/>
        <v>0.66149999999999998</v>
      </c>
    </row>
    <row r="13551" spans="9:16" x14ac:dyDescent="0.2">
      <c r="I13551" s="158">
        <f t="shared" si="1273"/>
        <v>32</v>
      </c>
      <c r="J13551" s="158" t="str">
        <f t="shared" si="1270"/>
        <v>SGD</v>
      </c>
      <c r="K13551" s="158" t="str">
        <f t="shared" si="1271"/>
        <v>CHF</v>
      </c>
      <c r="L13551" s="158" t="str">
        <f t="shared" si="1268"/>
        <v>SGDCHF45726</v>
      </c>
      <c r="M13551" s="160">
        <f t="shared" si="1272"/>
        <v>45726</v>
      </c>
      <c r="N13551" s="158">
        <v>0.69271266278747579</v>
      </c>
      <c r="O13551" s="158">
        <v>0.95120000000000005</v>
      </c>
      <c r="P13551" s="161">
        <f t="shared" si="1269"/>
        <v>0.65890000000000004</v>
      </c>
    </row>
    <row r="13552" spans="9:16" x14ac:dyDescent="0.2">
      <c r="I13552" s="158">
        <f t="shared" si="1273"/>
        <v>32</v>
      </c>
      <c r="J13552" s="158" t="str">
        <f t="shared" si="1270"/>
        <v>SGD</v>
      </c>
      <c r="K13552" s="158" t="str">
        <f t="shared" si="1271"/>
        <v>CHF</v>
      </c>
      <c r="L13552" s="158" t="str">
        <f t="shared" si="1268"/>
        <v>SGDCHF45727</v>
      </c>
      <c r="M13552" s="160">
        <f t="shared" si="1272"/>
        <v>45727</v>
      </c>
      <c r="N13552" s="158">
        <v>0.68799449604403162</v>
      </c>
      <c r="O13552" s="158">
        <v>0.96079999999999999</v>
      </c>
      <c r="P13552" s="161">
        <f t="shared" si="1269"/>
        <v>0.66100000000000003</v>
      </c>
    </row>
    <row r="13553" spans="9:16" x14ac:dyDescent="0.2">
      <c r="I13553" s="158">
        <f t="shared" si="1273"/>
        <v>32</v>
      </c>
      <c r="J13553" s="158" t="str">
        <f t="shared" si="1270"/>
        <v>SGD</v>
      </c>
      <c r="K13553" s="158" t="str">
        <f t="shared" si="1271"/>
        <v>CHF</v>
      </c>
      <c r="L13553" s="158" t="str">
        <f t="shared" si="1268"/>
        <v>SGDCHF45728</v>
      </c>
      <c r="M13553" s="160">
        <f t="shared" si="1272"/>
        <v>45728</v>
      </c>
      <c r="N13553" s="158">
        <v>0.68837337371790452</v>
      </c>
      <c r="O13553" s="158">
        <v>0.96189999999999998</v>
      </c>
      <c r="P13553" s="161">
        <f t="shared" si="1269"/>
        <v>0.66210000000000002</v>
      </c>
    </row>
    <row r="13554" spans="9:16" x14ac:dyDescent="0.2">
      <c r="I13554" s="158">
        <f t="shared" si="1273"/>
        <v>32</v>
      </c>
      <c r="J13554" s="158" t="str">
        <f t="shared" si="1270"/>
        <v>SGD</v>
      </c>
      <c r="K13554" s="158" t="str">
        <f t="shared" si="1271"/>
        <v>CHF</v>
      </c>
      <c r="L13554" s="158" t="str">
        <f t="shared" si="1268"/>
        <v>SGDCHF45729</v>
      </c>
      <c r="M13554" s="160">
        <f t="shared" si="1272"/>
        <v>45729</v>
      </c>
      <c r="N13554" s="158">
        <v>0.69041701187517268</v>
      </c>
      <c r="O13554" s="158">
        <v>0.95789999999999997</v>
      </c>
      <c r="P13554" s="161">
        <f t="shared" si="1269"/>
        <v>0.66139999999999999</v>
      </c>
    </row>
    <row r="13555" spans="9:16" x14ac:dyDescent="0.2">
      <c r="I13555" s="158">
        <f t="shared" si="1273"/>
        <v>32</v>
      </c>
      <c r="J13555" s="158" t="str">
        <f t="shared" si="1270"/>
        <v>SGD</v>
      </c>
      <c r="K13555" s="158" t="str">
        <f t="shared" si="1271"/>
        <v>CHF</v>
      </c>
      <c r="L13555" s="158" t="str">
        <f t="shared" si="1268"/>
        <v>SGDCHF45730</v>
      </c>
      <c r="M13555" s="160">
        <f t="shared" si="1272"/>
        <v>45730</v>
      </c>
      <c r="N13555" s="158">
        <v>0.68794716565767744</v>
      </c>
      <c r="O13555" s="158">
        <v>0.96409999999999996</v>
      </c>
      <c r="P13555" s="161">
        <f t="shared" si="1269"/>
        <v>0.66320000000000001</v>
      </c>
    </row>
    <row r="13556" spans="9:16" x14ac:dyDescent="0.2">
      <c r="I13556" s="158">
        <f t="shared" si="1273"/>
        <v>32</v>
      </c>
      <c r="J13556" s="158" t="str">
        <f t="shared" si="1270"/>
        <v>SGD</v>
      </c>
      <c r="K13556" s="158" t="str">
        <f t="shared" si="1271"/>
        <v>CHF</v>
      </c>
      <c r="L13556" s="158" t="str">
        <f t="shared" si="1268"/>
        <v>SGDCHF45731</v>
      </c>
      <c r="M13556" s="160">
        <f t="shared" si="1272"/>
        <v>45731</v>
      </c>
      <c r="N13556" s="158">
        <v>0.68794716565767744</v>
      </c>
      <c r="O13556" s="158">
        <v>0.96409999999999996</v>
      </c>
      <c r="P13556" s="161">
        <f t="shared" si="1269"/>
        <v>0.66320000000000001</v>
      </c>
    </row>
    <row r="13557" spans="9:16" x14ac:dyDescent="0.2">
      <c r="I13557" s="158">
        <f t="shared" si="1273"/>
        <v>32</v>
      </c>
      <c r="J13557" s="158" t="str">
        <f t="shared" si="1270"/>
        <v>SGD</v>
      </c>
      <c r="K13557" s="158" t="str">
        <f t="shared" si="1271"/>
        <v>CHF</v>
      </c>
      <c r="L13557" s="158" t="str">
        <f t="shared" si="1268"/>
        <v>SGDCHF45732</v>
      </c>
      <c r="M13557" s="160">
        <f t="shared" si="1272"/>
        <v>45732</v>
      </c>
      <c r="N13557" s="158">
        <v>0.68794716565767744</v>
      </c>
      <c r="O13557" s="158">
        <v>0.96409999999999996</v>
      </c>
      <c r="P13557" s="161">
        <f t="shared" si="1269"/>
        <v>0.66320000000000001</v>
      </c>
    </row>
    <row r="13558" spans="9:16" x14ac:dyDescent="0.2">
      <c r="I13558" s="158">
        <f t="shared" si="1273"/>
        <v>32</v>
      </c>
      <c r="J13558" s="158" t="str">
        <f t="shared" si="1270"/>
        <v>SGD</v>
      </c>
      <c r="K13558" s="158" t="str">
        <f t="shared" si="1271"/>
        <v>CHF</v>
      </c>
      <c r="L13558" s="158" t="str">
        <f t="shared" si="1268"/>
        <v>SGDCHF45733</v>
      </c>
      <c r="M13558" s="160">
        <f t="shared" si="1272"/>
        <v>45733</v>
      </c>
      <c r="N13558" s="158">
        <v>0.68861038424459442</v>
      </c>
      <c r="O13558" s="158">
        <v>0.96160000000000001</v>
      </c>
      <c r="P13558" s="161">
        <f t="shared" si="1269"/>
        <v>0.66220000000000001</v>
      </c>
    </row>
    <row r="13559" spans="9:16" x14ac:dyDescent="0.2">
      <c r="I13559" s="158">
        <f t="shared" si="1273"/>
        <v>32</v>
      </c>
      <c r="J13559" s="158" t="str">
        <f t="shared" si="1270"/>
        <v>SGD</v>
      </c>
      <c r="K13559" s="158" t="str">
        <f t="shared" si="1271"/>
        <v>CHF</v>
      </c>
      <c r="L13559" s="158" t="str">
        <f t="shared" si="1268"/>
        <v>SGDCHF45734</v>
      </c>
      <c r="M13559" s="160">
        <f t="shared" si="1272"/>
        <v>45734</v>
      </c>
      <c r="N13559" s="158">
        <v>0.68756875687568764</v>
      </c>
      <c r="O13559" s="158">
        <v>0.96009999999999995</v>
      </c>
      <c r="P13559" s="161">
        <f t="shared" si="1269"/>
        <v>0.66010000000000002</v>
      </c>
    </row>
    <row r="13560" spans="9:16" x14ac:dyDescent="0.2">
      <c r="I13560" s="158">
        <f t="shared" si="1273"/>
        <v>32</v>
      </c>
      <c r="J13560" s="158" t="str">
        <f t="shared" si="1270"/>
        <v>SGD</v>
      </c>
      <c r="K13560" s="158" t="str">
        <f t="shared" si="1271"/>
        <v>CHF</v>
      </c>
      <c r="L13560" s="158" t="str">
        <f t="shared" si="1268"/>
        <v>SGDCHF45735</v>
      </c>
      <c r="M13560" s="160">
        <f t="shared" si="1272"/>
        <v>45735</v>
      </c>
      <c r="N13560" s="158">
        <v>0.68842076277020525</v>
      </c>
      <c r="O13560" s="158">
        <v>0.95830000000000004</v>
      </c>
      <c r="P13560" s="161">
        <f t="shared" si="1269"/>
        <v>0.65969999999999995</v>
      </c>
    </row>
    <row r="13561" spans="9:16" x14ac:dyDescent="0.2">
      <c r="I13561" s="158">
        <f t="shared" si="1273"/>
        <v>32</v>
      </c>
      <c r="J13561" s="158" t="str">
        <f t="shared" si="1270"/>
        <v>SGD</v>
      </c>
      <c r="K13561" s="158" t="str">
        <f t="shared" si="1271"/>
        <v>CHF</v>
      </c>
      <c r="L13561" s="158" t="str">
        <f t="shared" si="1268"/>
        <v>SGDCHF45736</v>
      </c>
      <c r="M13561" s="160">
        <f t="shared" si="1272"/>
        <v>45736</v>
      </c>
      <c r="N13561" s="158">
        <v>0.69079856313898869</v>
      </c>
      <c r="O13561" s="158">
        <v>0.95640000000000003</v>
      </c>
      <c r="P13561" s="161">
        <f t="shared" si="1269"/>
        <v>0.66069999999999995</v>
      </c>
    </row>
    <row r="13562" spans="9:16" x14ac:dyDescent="0.2">
      <c r="I13562" s="158">
        <f t="shared" si="1273"/>
        <v>32</v>
      </c>
      <c r="J13562" s="158" t="str">
        <f t="shared" si="1270"/>
        <v>SGD</v>
      </c>
      <c r="K13562" s="158" t="str">
        <f t="shared" si="1271"/>
        <v>CHF</v>
      </c>
      <c r="L13562" s="158" t="str">
        <f t="shared" si="1268"/>
        <v>SGDCHF45737</v>
      </c>
      <c r="M13562" s="160">
        <f t="shared" si="1272"/>
        <v>45737</v>
      </c>
      <c r="N13562" s="158">
        <v>0.69194575145308601</v>
      </c>
      <c r="O13562" s="158">
        <v>0.95469999999999999</v>
      </c>
      <c r="P13562" s="161">
        <f t="shared" si="1269"/>
        <v>0.66059999999999997</v>
      </c>
    </row>
    <row r="13563" spans="9:16" x14ac:dyDescent="0.2">
      <c r="I13563" s="158">
        <f t="shared" si="1273"/>
        <v>32</v>
      </c>
      <c r="J13563" s="158" t="str">
        <f t="shared" si="1270"/>
        <v>SGD</v>
      </c>
      <c r="K13563" s="158" t="str">
        <f t="shared" si="1271"/>
        <v>CHF</v>
      </c>
      <c r="L13563" s="158" t="str">
        <f t="shared" si="1268"/>
        <v>SGDCHF45738</v>
      </c>
      <c r="M13563" s="160">
        <f t="shared" si="1272"/>
        <v>45738</v>
      </c>
      <c r="N13563" s="158">
        <v>0.69194575145308601</v>
      </c>
      <c r="O13563" s="158">
        <v>0.95469999999999999</v>
      </c>
      <c r="P13563" s="161">
        <f t="shared" si="1269"/>
        <v>0.66059999999999997</v>
      </c>
    </row>
    <row r="13564" spans="9:16" x14ac:dyDescent="0.2">
      <c r="I13564" s="158">
        <f t="shared" si="1273"/>
        <v>32</v>
      </c>
      <c r="J13564" s="158" t="str">
        <f t="shared" si="1270"/>
        <v>SGD</v>
      </c>
      <c r="K13564" s="158" t="str">
        <f t="shared" si="1271"/>
        <v>CHF</v>
      </c>
      <c r="L13564" s="158" t="str">
        <f t="shared" si="1268"/>
        <v>SGDCHF45739</v>
      </c>
      <c r="M13564" s="160">
        <f t="shared" si="1272"/>
        <v>45739</v>
      </c>
      <c r="N13564" s="158">
        <v>0.69194575145308601</v>
      </c>
      <c r="O13564" s="158">
        <v>0.95469999999999999</v>
      </c>
      <c r="P13564" s="161">
        <f t="shared" si="1269"/>
        <v>0.66059999999999997</v>
      </c>
    </row>
    <row r="13565" spans="9:16" x14ac:dyDescent="0.2">
      <c r="I13565" s="158">
        <f t="shared" si="1273"/>
        <v>32</v>
      </c>
      <c r="J13565" s="158" t="str">
        <f t="shared" si="1270"/>
        <v>SGD</v>
      </c>
      <c r="K13565" s="158" t="str">
        <f t="shared" si="1271"/>
        <v>CHF</v>
      </c>
      <c r="L13565" s="158" t="str">
        <f t="shared" si="1268"/>
        <v>SGDCHF45740</v>
      </c>
      <c r="M13565" s="160">
        <f t="shared" si="1272"/>
        <v>45740</v>
      </c>
      <c r="N13565" s="158">
        <v>0.69060773480662985</v>
      </c>
      <c r="O13565" s="158">
        <v>0.95440000000000003</v>
      </c>
      <c r="P13565" s="161">
        <f t="shared" si="1269"/>
        <v>0.65910000000000002</v>
      </c>
    </row>
    <row r="13566" spans="9:16" x14ac:dyDescent="0.2">
      <c r="I13566" s="158">
        <f t="shared" si="1273"/>
        <v>32</v>
      </c>
      <c r="J13566" s="158" t="str">
        <f t="shared" si="1270"/>
        <v>SGD</v>
      </c>
      <c r="K13566" s="158" t="str">
        <f t="shared" si="1271"/>
        <v>CHF</v>
      </c>
      <c r="L13566" s="158" t="str">
        <f t="shared" si="1268"/>
        <v>SGDCHF45741</v>
      </c>
      <c r="M13566" s="160">
        <f t="shared" si="1272"/>
        <v>45741</v>
      </c>
      <c r="N13566" s="158">
        <v>0.69161076146344835</v>
      </c>
      <c r="O13566" s="158">
        <v>0.95389999999999997</v>
      </c>
      <c r="P13566" s="161">
        <f t="shared" si="1269"/>
        <v>0.65969999999999995</v>
      </c>
    </row>
    <row r="13567" spans="9:16" x14ac:dyDescent="0.2">
      <c r="I13567" s="158">
        <f t="shared" si="1273"/>
        <v>32</v>
      </c>
      <c r="J13567" s="158" t="str">
        <f t="shared" si="1270"/>
        <v>SGD</v>
      </c>
      <c r="K13567" s="158" t="str">
        <f t="shared" si="1271"/>
        <v>CHF</v>
      </c>
      <c r="L13567" s="158" t="str">
        <f t="shared" si="1268"/>
        <v>SGDCHF45742</v>
      </c>
      <c r="M13567" s="160">
        <f t="shared" si="1272"/>
        <v>45742</v>
      </c>
      <c r="N13567" s="158">
        <v>0.69256873744719161</v>
      </c>
      <c r="O13567" s="158">
        <v>0.95320000000000005</v>
      </c>
      <c r="P13567" s="161">
        <f t="shared" si="1269"/>
        <v>0.66020000000000001</v>
      </c>
    </row>
    <row r="13568" spans="9:16" x14ac:dyDescent="0.2">
      <c r="I13568" s="158">
        <f t="shared" si="1273"/>
        <v>32</v>
      </c>
      <c r="J13568" s="158" t="str">
        <f t="shared" si="1270"/>
        <v>SGD</v>
      </c>
      <c r="K13568" s="158" t="str">
        <f t="shared" si="1271"/>
        <v>CHF</v>
      </c>
      <c r="L13568" s="158" t="str">
        <f t="shared" si="1268"/>
        <v>SGDCHF45743</v>
      </c>
      <c r="M13568" s="160">
        <f t="shared" si="1272"/>
        <v>45743</v>
      </c>
      <c r="N13568" s="158">
        <v>0.69204152249134943</v>
      </c>
      <c r="O13568" s="158">
        <v>0.95240000000000002</v>
      </c>
      <c r="P13568" s="161">
        <f t="shared" si="1269"/>
        <v>0.65910000000000002</v>
      </c>
    </row>
    <row r="13569" spans="9:16" x14ac:dyDescent="0.2">
      <c r="I13569" s="158">
        <f t="shared" si="1273"/>
        <v>32</v>
      </c>
      <c r="J13569" s="158" t="str">
        <f t="shared" si="1270"/>
        <v>SGD</v>
      </c>
      <c r="K13569" s="158" t="str">
        <f t="shared" si="1271"/>
        <v>CHF</v>
      </c>
      <c r="L13569" s="158" t="str">
        <f t="shared" si="1268"/>
        <v>SGDCHF45744</v>
      </c>
      <c r="M13569" s="160">
        <f t="shared" si="1272"/>
        <v>45744</v>
      </c>
      <c r="N13569" s="158">
        <v>0.69056004419584283</v>
      </c>
      <c r="O13569" s="158">
        <v>0.95250000000000001</v>
      </c>
      <c r="P13569" s="161">
        <f t="shared" si="1269"/>
        <v>0.65780000000000005</v>
      </c>
    </row>
    <row r="13570" spans="9:16" x14ac:dyDescent="0.2">
      <c r="I13570" s="158">
        <f t="shared" si="1273"/>
        <v>32</v>
      </c>
      <c r="J13570" s="158" t="str">
        <f t="shared" si="1270"/>
        <v>SGD</v>
      </c>
      <c r="K13570" s="158" t="str">
        <f t="shared" si="1271"/>
        <v>CHF</v>
      </c>
      <c r="L13570" s="158" t="str">
        <f t="shared" si="1268"/>
        <v>SGDCHF45745</v>
      </c>
      <c r="M13570" s="160">
        <f t="shared" si="1272"/>
        <v>45745</v>
      </c>
      <c r="N13570" s="158">
        <v>0.69056004419584283</v>
      </c>
      <c r="O13570" s="158">
        <v>0.95250000000000001</v>
      </c>
      <c r="P13570" s="161">
        <f t="shared" si="1269"/>
        <v>0.65780000000000005</v>
      </c>
    </row>
    <row r="13571" spans="9:16" x14ac:dyDescent="0.2">
      <c r="I13571" s="158">
        <f t="shared" si="1273"/>
        <v>32</v>
      </c>
      <c r="J13571" s="158" t="str">
        <f t="shared" si="1270"/>
        <v>SGD</v>
      </c>
      <c r="K13571" s="158" t="str">
        <f t="shared" si="1271"/>
        <v>CHF</v>
      </c>
      <c r="L13571" s="158" t="str">
        <f t="shared" ref="L13571:L13634" si="1274">J13571&amp;K13571&amp;M13571</f>
        <v>SGDCHF45746</v>
      </c>
      <c r="M13571" s="160">
        <f t="shared" si="1272"/>
        <v>45746</v>
      </c>
      <c r="N13571" s="158">
        <v>0.69056004419584283</v>
      </c>
      <c r="O13571" s="158">
        <v>0.95250000000000001</v>
      </c>
      <c r="P13571" s="161">
        <f t="shared" ref="P13571:P13634" si="1275">ROUND(N13571*O13571,4)</f>
        <v>0.65780000000000005</v>
      </c>
    </row>
    <row r="13572" spans="9:16" x14ac:dyDescent="0.2">
      <c r="I13572" s="158">
        <f t="shared" si="1273"/>
        <v>32</v>
      </c>
      <c r="J13572" s="158" t="str">
        <f t="shared" ref="J13572:J13635" si="1276">VLOOKUP($I13572,$A:$C,2,FALSE)</f>
        <v>SGD</v>
      </c>
      <c r="K13572" s="158" t="str">
        <f t="shared" ref="K13572:K13635" si="1277">VLOOKUP($I13572,$A:$C,3,FALSE)</f>
        <v>CHF</v>
      </c>
      <c r="L13572" s="158" t="str">
        <f t="shared" si="1274"/>
        <v>SGDCHF45747</v>
      </c>
      <c r="M13572" s="160">
        <f t="shared" ref="M13572:M13635" si="1278">IF(I13572=I13571,M13571+1,$G$1)</f>
        <v>45747</v>
      </c>
      <c r="N13572" s="158">
        <v>0.68875266891659204</v>
      </c>
      <c r="O13572" s="158">
        <v>0.95309999999999995</v>
      </c>
      <c r="P13572" s="161">
        <f t="shared" si="1275"/>
        <v>0.65649999999999997</v>
      </c>
    </row>
    <row r="13573" spans="9:16" x14ac:dyDescent="0.2">
      <c r="I13573" s="158">
        <f t="shared" si="1273"/>
        <v>32</v>
      </c>
      <c r="J13573" s="158" t="str">
        <f t="shared" si="1276"/>
        <v>SGD</v>
      </c>
      <c r="K13573" s="158" t="str">
        <f t="shared" si="1277"/>
        <v>CHF</v>
      </c>
      <c r="L13573" s="158" t="str">
        <f t="shared" si="1274"/>
        <v>SGDCHF45748</v>
      </c>
      <c r="M13573" s="160">
        <f t="shared" si="1278"/>
        <v>45748</v>
      </c>
      <c r="N13573" s="158">
        <v>0.69003588186585696</v>
      </c>
      <c r="O13573" s="158">
        <v>0.95199999999999996</v>
      </c>
      <c r="P13573" s="161">
        <f t="shared" si="1275"/>
        <v>0.65690000000000004</v>
      </c>
    </row>
    <row r="13574" spans="9:16" x14ac:dyDescent="0.2">
      <c r="I13574" s="158">
        <f t="shared" si="1273"/>
        <v>32</v>
      </c>
      <c r="J13574" s="158" t="str">
        <f t="shared" si="1276"/>
        <v>SGD</v>
      </c>
      <c r="K13574" s="158" t="str">
        <f t="shared" si="1277"/>
        <v>CHF</v>
      </c>
      <c r="L13574" s="158" t="str">
        <f t="shared" si="1274"/>
        <v>SGDCHF45749</v>
      </c>
      <c r="M13574" s="160">
        <f t="shared" si="1278"/>
        <v>45749</v>
      </c>
      <c r="N13574" s="158">
        <v>0.68927488282326987</v>
      </c>
      <c r="O13574" s="158">
        <v>0.95430000000000004</v>
      </c>
      <c r="P13574" s="161">
        <f t="shared" si="1275"/>
        <v>0.65780000000000005</v>
      </c>
    </row>
    <row r="13575" spans="9:16" x14ac:dyDescent="0.2">
      <c r="I13575" s="158">
        <f t="shared" si="1273"/>
        <v>32</v>
      </c>
      <c r="J13575" s="158" t="str">
        <f t="shared" si="1276"/>
        <v>SGD</v>
      </c>
      <c r="K13575" s="158" t="str">
        <f t="shared" si="1277"/>
        <v>CHF</v>
      </c>
      <c r="L13575" s="158" t="str">
        <f t="shared" si="1274"/>
        <v>SGDCHF45750</v>
      </c>
      <c r="M13575" s="160">
        <f t="shared" si="1278"/>
        <v>45750</v>
      </c>
      <c r="N13575" s="158">
        <v>0.67549310997027834</v>
      </c>
      <c r="O13575" s="158">
        <v>0.95379999999999998</v>
      </c>
      <c r="P13575" s="161">
        <f t="shared" si="1275"/>
        <v>0.64429999999999998</v>
      </c>
    </row>
    <row r="13576" spans="9:16" x14ac:dyDescent="0.2">
      <c r="I13576" s="158">
        <f t="shared" si="1273"/>
        <v>32</v>
      </c>
      <c r="J13576" s="158" t="str">
        <f t="shared" si="1276"/>
        <v>SGD</v>
      </c>
      <c r="K13576" s="158" t="str">
        <f t="shared" si="1277"/>
        <v>CHF</v>
      </c>
      <c r="L13576" s="158" t="str">
        <f t="shared" si="1274"/>
        <v>SGDCHF45751</v>
      </c>
      <c r="M13576" s="160">
        <f t="shared" si="1278"/>
        <v>45751</v>
      </c>
      <c r="N13576" s="158">
        <v>0.67549310997027834</v>
      </c>
      <c r="O13576" s="158">
        <v>0.94069999999999998</v>
      </c>
      <c r="P13576" s="161">
        <f t="shared" si="1275"/>
        <v>0.63539999999999996</v>
      </c>
    </row>
    <row r="13577" spans="9:16" x14ac:dyDescent="0.2">
      <c r="I13577" s="158">
        <f t="shared" si="1273"/>
        <v>32</v>
      </c>
      <c r="J13577" s="158" t="str">
        <f t="shared" si="1276"/>
        <v>SGD</v>
      </c>
      <c r="K13577" s="158" t="str">
        <f t="shared" si="1277"/>
        <v>CHF</v>
      </c>
      <c r="L13577" s="158" t="str">
        <f t="shared" si="1274"/>
        <v>SGDCHF45752</v>
      </c>
      <c r="M13577" s="160">
        <f t="shared" si="1278"/>
        <v>45752</v>
      </c>
      <c r="N13577" s="158">
        <v>0.67549310997027834</v>
      </c>
      <c r="O13577" s="158">
        <v>0.94069999999999998</v>
      </c>
      <c r="P13577" s="161">
        <f t="shared" si="1275"/>
        <v>0.63539999999999996</v>
      </c>
    </row>
    <row r="13578" spans="9:16" x14ac:dyDescent="0.2">
      <c r="I13578" s="158">
        <f t="shared" si="1273"/>
        <v>32</v>
      </c>
      <c r="J13578" s="158" t="str">
        <f t="shared" si="1276"/>
        <v>SGD</v>
      </c>
      <c r="K13578" s="158" t="str">
        <f t="shared" si="1277"/>
        <v>CHF</v>
      </c>
      <c r="L13578" s="158" t="str">
        <f t="shared" si="1274"/>
        <v>SGDCHF45753</v>
      </c>
      <c r="M13578" s="160">
        <f t="shared" si="1278"/>
        <v>45753</v>
      </c>
      <c r="N13578" s="158">
        <v>0.67549310997027834</v>
      </c>
      <c r="O13578" s="158">
        <v>0.94069999999999998</v>
      </c>
      <c r="P13578" s="161">
        <f t="shared" si="1275"/>
        <v>0.63539999999999996</v>
      </c>
    </row>
    <row r="13579" spans="9:16" x14ac:dyDescent="0.2">
      <c r="I13579" s="158">
        <f t="shared" si="1273"/>
        <v>32</v>
      </c>
      <c r="J13579" s="158" t="str">
        <f t="shared" si="1276"/>
        <v>SGD</v>
      </c>
      <c r="K13579" s="158" t="str">
        <f t="shared" si="1277"/>
        <v>CHF</v>
      </c>
      <c r="L13579" s="158" t="str">
        <f t="shared" si="1274"/>
        <v>SGDCHF45754</v>
      </c>
      <c r="M13579" s="160">
        <f t="shared" si="1278"/>
        <v>45754</v>
      </c>
      <c r="N13579" s="158">
        <v>0.67718561657750398</v>
      </c>
      <c r="O13579" s="158">
        <v>0.93769999999999998</v>
      </c>
      <c r="P13579" s="161">
        <f t="shared" si="1275"/>
        <v>0.63500000000000001</v>
      </c>
    </row>
    <row r="13580" spans="9:16" x14ac:dyDescent="0.2">
      <c r="I13580" s="158">
        <f t="shared" si="1273"/>
        <v>32</v>
      </c>
      <c r="J13580" s="158" t="str">
        <f t="shared" si="1276"/>
        <v>SGD</v>
      </c>
      <c r="K13580" s="158" t="str">
        <f t="shared" si="1277"/>
        <v>CHF</v>
      </c>
      <c r="L13580" s="158" t="str">
        <f t="shared" si="1274"/>
        <v>SGDCHF45755</v>
      </c>
      <c r="M13580" s="160">
        <f t="shared" si="1278"/>
        <v>45755</v>
      </c>
      <c r="N13580" s="158">
        <v>0.67723147771908443</v>
      </c>
      <c r="O13580" s="158">
        <v>0.93489999999999995</v>
      </c>
      <c r="P13580" s="161">
        <f t="shared" si="1275"/>
        <v>0.6331</v>
      </c>
    </row>
    <row r="13581" spans="9:16" x14ac:dyDescent="0.2">
      <c r="I13581" s="158">
        <f t="shared" si="1273"/>
        <v>32</v>
      </c>
      <c r="J13581" s="158" t="str">
        <f t="shared" si="1276"/>
        <v>SGD</v>
      </c>
      <c r="K13581" s="158" t="str">
        <f t="shared" si="1277"/>
        <v>CHF</v>
      </c>
      <c r="L13581" s="158" t="str">
        <f t="shared" si="1274"/>
        <v>SGDCHF45756</v>
      </c>
      <c r="M13581" s="160">
        <f t="shared" si="1278"/>
        <v>45756</v>
      </c>
      <c r="N13581" s="158">
        <v>0.67190754552173626</v>
      </c>
      <c r="O13581" s="158">
        <v>0.92779999999999996</v>
      </c>
      <c r="P13581" s="161">
        <f t="shared" si="1275"/>
        <v>0.62339999999999995</v>
      </c>
    </row>
    <row r="13582" spans="9:16" x14ac:dyDescent="0.2">
      <c r="I13582" s="158">
        <f t="shared" si="1273"/>
        <v>32</v>
      </c>
      <c r="J13582" s="158" t="str">
        <f t="shared" si="1276"/>
        <v>SGD</v>
      </c>
      <c r="K13582" s="158" t="str">
        <f t="shared" si="1277"/>
        <v>CHF</v>
      </c>
      <c r="L13582" s="158" t="str">
        <f t="shared" si="1274"/>
        <v>SGDCHF45757</v>
      </c>
      <c r="M13582" s="160">
        <f t="shared" si="1278"/>
        <v>45757</v>
      </c>
      <c r="N13582" s="158">
        <v>0.67521944632005393</v>
      </c>
      <c r="O13582" s="158">
        <v>0.92989999999999995</v>
      </c>
      <c r="P13582" s="161">
        <f t="shared" si="1275"/>
        <v>0.62790000000000001</v>
      </c>
    </row>
    <row r="13583" spans="9:16" x14ac:dyDescent="0.2">
      <c r="I13583" s="158">
        <f t="shared" si="1273"/>
        <v>32</v>
      </c>
      <c r="J13583" s="158" t="str">
        <f t="shared" si="1276"/>
        <v>SGD</v>
      </c>
      <c r="K13583" s="158" t="str">
        <f t="shared" si="1277"/>
        <v>CHF</v>
      </c>
      <c r="L13583" s="158" t="str">
        <f t="shared" si="1274"/>
        <v>SGDCHF45758</v>
      </c>
      <c r="M13583" s="160">
        <f t="shared" si="1278"/>
        <v>45758</v>
      </c>
      <c r="N13583" s="158">
        <v>0.66702241195304157</v>
      </c>
      <c r="O13583" s="158">
        <v>0.92520000000000002</v>
      </c>
      <c r="P13583" s="161">
        <f t="shared" si="1275"/>
        <v>0.61709999999999998</v>
      </c>
    </row>
    <row r="13584" spans="9:16" x14ac:dyDescent="0.2">
      <c r="I13584" s="158">
        <f t="shared" si="1273"/>
        <v>32</v>
      </c>
      <c r="J13584" s="158" t="str">
        <f t="shared" si="1276"/>
        <v>SGD</v>
      </c>
      <c r="K13584" s="158" t="str">
        <f t="shared" si="1277"/>
        <v>CHF</v>
      </c>
      <c r="L13584" s="158" t="str">
        <f t="shared" si="1274"/>
        <v>SGDCHF45759</v>
      </c>
      <c r="M13584" s="160">
        <f t="shared" si="1278"/>
        <v>45759</v>
      </c>
      <c r="N13584" s="158">
        <v>0.66702241195304157</v>
      </c>
      <c r="O13584" s="158">
        <v>0.92520000000000002</v>
      </c>
      <c r="P13584" s="161">
        <f t="shared" si="1275"/>
        <v>0.61709999999999998</v>
      </c>
    </row>
    <row r="13585" spans="9:16" x14ac:dyDescent="0.2">
      <c r="I13585" s="158">
        <f t="shared" si="1273"/>
        <v>32</v>
      </c>
      <c r="J13585" s="158" t="str">
        <f t="shared" si="1276"/>
        <v>SGD</v>
      </c>
      <c r="K13585" s="158" t="str">
        <f t="shared" si="1277"/>
        <v>CHF</v>
      </c>
      <c r="L13585" s="158" t="str">
        <f t="shared" si="1274"/>
        <v>SGDCHF45760</v>
      </c>
      <c r="M13585" s="160">
        <f t="shared" si="1278"/>
        <v>45760</v>
      </c>
      <c r="N13585" s="158">
        <v>0.66702241195304157</v>
      </c>
      <c r="O13585" s="158">
        <v>0.92520000000000002</v>
      </c>
      <c r="P13585" s="161">
        <f t="shared" si="1275"/>
        <v>0.61709999999999998</v>
      </c>
    </row>
    <row r="13586" spans="9:16" x14ac:dyDescent="0.2">
      <c r="I13586" s="158">
        <f t="shared" si="1273"/>
        <v>32</v>
      </c>
      <c r="J13586" s="158" t="str">
        <f t="shared" si="1276"/>
        <v>SGD</v>
      </c>
      <c r="K13586" s="158" t="str">
        <f t="shared" si="1277"/>
        <v>CHF</v>
      </c>
      <c r="L13586" s="158" t="str">
        <f t="shared" si="1274"/>
        <v>SGDCHF45761</v>
      </c>
      <c r="M13586" s="160">
        <f t="shared" si="1278"/>
        <v>45761</v>
      </c>
      <c r="N13586" s="158">
        <v>0.66795805223431959</v>
      </c>
      <c r="O13586" s="158">
        <v>0.93289999999999995</v>
      </c>
      <c r="P13586" s="161">
        <f t="shared" si="1275"/>
        <v>0.62309999999999999</v>
      </c>
    </row>
    <row r="13587" spans="9:16" x14ac:dyDescent="0.2">
      <c r="I13587" s="158">
        <f t="shared" si="1273"/>
        <v>32</v>
      </c>
      <c r="J13587" s="158" t="str">
        <f t="shared" si="1276"/>
        <v>SGD</v>
      </c>
      <c r="K13587" s="158" t="str">
        <f t="shared" si="1277"/>
        <v>CHF</v>
      </c>
      <c r="L13587" s="158" t="str">
        <f t="shared" si="1274"/>
        <v>SGDCHF45762</v>
      </c>
      <c r="M13587" s="160">
        <f t="shared" si="1278"/>
        <v>45762</v>
      </c>
      <c r="N13587" s="158">
        <v>0.67046597385182705</v>
      </c>
      <c r="O13587" s="158">
        <v>0.92420000000000002</v>
      </c>
      <c r="P13587" s="161">
        <f t="shared" si="1275"/>
        <v>0.61960000000000004</v>
      </c>
    </row>
    <row r="13588" spans="9:16" x14ac:dyDescent="0.2">
      <c r="I13588" s="158">
        <f t="shared" si="1273"/>
        <v>32</v>
      </c>
      <c r="J13588" s="158" t="str">
        <f t="shared" si="1276"/>
        <v>SGD</v>
      </c>
      <c r="K13588" s="158" t="str">
        <f t="shared" si="1277"/>
        <v>CHF</v>
      </c>
      <c r="L13588" s="158" t="str">
        <f t="shared" si="1274"/>
        <v>SGDCHF45763</v>
      </c>
      <c r="M13588" s="160">
        <f t="shared" si="1278"/>
        <v>45763</v>
      </c>
      <c r="N13588" s="158">
        <v>0.66997186118183039</v>
      </c>
      <c r="O13588" s="158">
        <v>0.92600000000000005</v>
      </c>
      <c r="P13588" s="161">
        <f t="shared" si="1275"/>
        <v>0.62039999999999995</v>
      </c>
    </row>
    <row r="13589" spans="9:16" x14ac:dyDescent="0.2">
      <c r="I13589" s="158">
        <f t="shared" si="1273"/>
        <v>32</v>
      </c>
      <c r="J13589" s="158" t="str">
        <f t="shared" si="1276"/>
        <v>SGD</v>
      </c>
      <c r="K13589" s="158" t="str">
        <f t="shared" si="1277"/>
        <v>CHF</v>
      </c>
      <c r="L13589" s="158" t="str">
        <f t="shared" si="1274"/>
        <v>SGDCHF45764</v>
      </c>
      <c r="M13589" s="160">
        <f t="shared" si="1278"/>
        <v>45764</v>
      </c>
      <c r="N13589" s="158">
        <v>0.67091580006709162</v>
      </c>
      <c r="O13589" s="158">
        <v>0.92910000000000004</v>
      </c>
      <c r="P13589" s="161">
        <f t="shared" si="1275"/>
        <v>0.62329999999999997</v>
      </c>
    </row>
    <row r="13590" spans="9:16" x14ac:dyDescent="0.2">
      <c r="I13590" s="158">
        <f t="shared" si="1273"/>
        <v>32</v>
      </c>
      <c r="J13590" s="158" t="str">
        <f t="shared" si="1276"/>
        <v>SGD</v>
      </c>
      <c r="K13590" s="158" t="str">
        <f t="shared" si="1277"/>
        <v>CHF</v>
      </c>
      <c r="L13590" s="158" t="str">
        <f t="shared" si="1274"/>
        <v>SGDCHF45765</v>
      </c>
      <c r="M13590" s="160">
        <f t="shared" si="1278"/>
        <v>45765</v>
      </c>
      <c r="N13590" s="158">
        <v>0.67091580006709162</v>
      </c>
      <c r="O13590" s="158">
        <v>0.92910000000000004</v>
      </c>
      <c r="P13590" s="161">
        <f t="shared" si="1275"/>
        <v>0.62329999999999997</v>
      </c>
    </row>
    <row r="13591" spans="9:16" x14ac:dyDescent="0.2">
      <c r="I13591" s="158">
        <f t="shared" si="1273"/>
        <v>32</v>
      </c>
      <c r="J13591" s="158" t="str">
        <f t="shared" si="1276"/>
        <v>SGD</v>
      </c>
      <c r="K13591" s="158" t="str">
        <f t="shared" si="1277"/>
        <v>CHF</v>
      </c>
      <c r="L13591" s="158" t="str">
        <f t="shared" si="1274"/>
        <v>SGDCHF45766</v>
      </c>
      <c r="M13591" s="160">
        <f t="shared" si="1278"/>
        <v>45766</v>
      </c>
      <c r="N13591" s="158">
        <v>0.67091580006709162</v>
      </c>
      <c r="O13591" s="158">
        <v>0.92910000000000004</v>
      </c>
      <c r="P13591" s="161">
        <f t="shared" si="1275"/>
        <v>0.62329999999999997</v>
      </c>
    </row>
    <row r="13592" spans="9:16" x14ac:dyDescent="0.2">
      <c r="I13592" s="158">
        <f t="shared" si="1273"/>
        <v>32</v>
      </c>
      <c r="J13592" s="158" t="str">
        <f t="shared" si="1276"/>
        <v>SGD</v>
      </c>
      <c r="K13592" s="158" t="str">
        <f t="shared" si="1277"/>
        <v>CHF</v>
      </c>
      <c r="L13592" s="158" t="str">
        <f t="shared" si="1274"/>
        <v>SGDCHF45767</v>
      </c>
      <c r="M13592" s="160">
        <f t="shared" si="1278"/>
        <v>45767</v>
      </c>
      <c r="N13592" s="158">
        <v>0.67091580006709162</v>
      </c>
      <c r="O13592" s="158">
        <v>0.92910000000000004</v>
      </c>
      <c r="P13592" s="161">
        <f t="shared" si="1275"/>
        <v>0.62329999999999997</v>
      </c>
    </row>
    <row r="13593" spans="9:16" x14ac:dyDescent="0.2">
      <c r="I13593" s="158">
        <f t="shared" si="1273"/>
        <v>32</v>
      </c>
      <c r="J13593" s="158" t="str">
        <f t="shared" si="1276"/>
        <v>SGD</v>
      </c>
      <c r="K13593" s="158" t="str">
        <f t="shared" si="1277"/>
        <v>CHF</v>
      </c>
      <c r="L13593" s="158" t="str">
        <f t="shared" si="1274"/>
        <v>SGDCHF45768</v>
      </c>
      <c r="M13593" s="160">
        <f t="shared" si="1278"/>
        <v>45768</v>
      </c>
      <c r="N13593" s="158">
        <v>0.67091580006709162</v>
      </c>
      <c r="O13593" s="158">
        <v>0.92910000000000004</v>
      </c>
      <c r="P13593" s="161">
        <f t="shared" si="1275"/>
        <v>0.62329999999999997</v>
      </c>
    </row>
    <row r="13594" spans="9:16" x14ac:dyDescent="0.2">
      <c r="I13594" s="158">
        <f t="shared" si="1273"/>
        <v>32</v>
      </c>
      <c r="J13594" s="158" t="str">
        <f t="shared" si="1276"/>
        <v>SGD</v>
      </c>
      <c r="K13594" s="158" t="str">
        <f t="shared" si="1277"/>
        <v>CHF</v>
      </c>
      <c r="L13594" s="158" t="str">
        <f t="shared" si="1274"/>
        <v>SGDCHF45769</v>
      </c>
      <c r="M13594" s="160">
        <f t="shared" si="1278"/>
        <v>45769</v>
      </c>
      <c r="N13594" s="158">
        <v>0.66617813603357534</v>
      </c>
      <c r="O13594" s="158">
        <v>0.93179999999999996</v>
      </c>
      <c r="P13594" s="161">
        <f t="shared" si="1275"/>
        <v>0.62070000000000003</v>
      </c>
    </row>
    <row r="13595" spans="9:16" x14ac:dyDescent="0.2">
      <c r="I13595" s="158">
        <f t="shared" si="1273"/>
        <v>32</v>
      </c>
      <c r="J13595" s="158" t="str">
        <f t="shared" si="1276"/>
        <v>SGD</v>
      </c>
      <c r="K13595" s="158" t="str">
        <f t="shared" si="1277"/>
        <v>CHF</v>
      </c>
      <c r="L13595" s="158" t="str">
        <f t="shared" si="1274"/>
        <v>SGDCHF45770</v>
      </c>
      <c r="M13595" s="160">
        <f t="shared" si="1278"/>
        <v>45770</v>
      </c>
      <c r="N13595" s="158">
        <v>0.66840451841454451</v>
      </c>
      <c r="O13595" s="158">
        <v>0.93820000000000003</v>
      </c>
      <c r="P13595" s="161">
        <f t="shared" si="1275"/>
        <v>0.62709999999999999</v>
      </c>
    </row>
    <row r="13596" spans="9:16" x14ac:dyDescent="0.2">
      <c r="I13596" s="158">
        <f t="shared" si="1273"/>
        <v>32</v>
      </c>
      <c r="J13596" s="158" t="str">
        <f t="shared" si="1276"/>
        <v>SGD</v>
      </c>
      <c r="K13596" s="158" t="str">
        <f t="shared" si="1277"/>
        <v>CHF</v>
      </c>
      <c r="L13596" s="158" t="str">
        <f t="shared" si="1274"/>
        <v>SGDCHF45771</v>
      </c>
      <c r="M13596" s="160">
        <f t="shared" si="1278"/>
        <v>45771</v>
      </c>
      <c r="N13596" s="158">
        <v>0.67006164567140181</v>
      </c>
      <c r="O13596" s="158">
        <v>0.93920000000000003</v>
      </c>
      <c r="P13596" s="161">
        <f t="shared" si="1275"/>
        <v>0.62929999999999997</v>
      </c>
    </row>
    <row r="13597" spans="9:16" x14ac:dyDescent="0.2">
      <c r="I13597" s="158">
        <f t="shared" si="1273"/>
        <v>32</v>
      </c>
      <c r="J13597" s="158" t="str">
        <f t="shared" si="1276"/>
        <v>SGD</v>
      </c>
      <c r="K13597" s="158" t="str">
        <f t="shared" si="1277"/>
        <v>CHF</v>
      </c>
      <c r="L13597" s="158" t="str">
        <f t="shared" si="1274"/>
        <v>SGDCHF45772</v>
      </c>
      <c r="M13597" s="160">
        <f t="shared" si="1278"/>
        <v>45772</v>
      </c>
      <c r="N13597" s="158">
        <v>0.66979236436704614</v>
      </c>
      <c r="O13597" s="158">
        <v>0.94210000000000005</v>
      </c>
      <c r="P13597" s="161">
        <f t="shared" si="1275"/>
        <v>0.63100000000000001</v>
      </c>
    </row>
    <row r="13598" spans="9:16" x14ac:dyDescent="0.2">
      <c r="I13598" s="158">
        <f t="shared" si="1273"/>
        <v>32</v>
      </c>
      <c r="J13598" s="158" t="str">
        <f t="shared" si="1276"/>
        <v>SGD</v>
      </c>
      <c r="K13598" s="158" t="str">
        <f t="shared" si="1277"/>
        <v>CHF</v>
      </c>
      <c r="L13598" s="158" t="str">
        <f t="shared" si="1274"/>
        <v>SGDCHF45773</v>
      </c>
      <c r="M13598" s="160">
        <f t="shared" si="1278"/>
        <v>45773</v>
      </c>
      <c r="N13598" s="158">
        <v>0.66979236436704614</v>
      </c>
      <c r="O13598" s="158">
        <v>0.94210000000000005</v>
      </c>
      <c r="P13598" s="161">
        <f t="shared" si="1275"/>
        <v>0.63100000000000001</v>
      </c>
    </row>
    <row r="13599" spans="9:16" x14ac:dyDescent="0.2">
      <c r="I13599" s="158">
        <f t="shared" si="1273"/>
        <v>32</v>
      </c>
      <c r="J13599" s="158" t="str">
        <f t="shared" si="1276"/>
        <v>SGD</v>
      </c>
      <c r="K13599" s="158" t="str">
        <f t="shared" si="1277"/>
        <v>CHF</v>
      </c>
      <c r="L13599" s="158" t="str">
        <f t="shared" si="1274"/>
        <v>SGDCHF45774</v>
      </c>
      <c r="M13599" s="160">
        <f t="shared" si="1278"/>
        <v>45774</v>
      </c>
      <c r="N13599" s="158">
        <v>0.66979236436704614</v>
      </c>
      <c r="O13599" s="158">
        <v>0.94210000000000005</v>
      </c>
      <c r="P13599" s="161">
        <f t="shared" si="1275"/>
        <v>0.63100000000000001</v>
      </c>
    </row>
    <row r="13600" spans="9:16" x14ac:dyDescent="0.2">
      <c r="I13600" s="158">
        <f t="shared" si="1273"/>
        <v>32</v>
      </c>
      <c r="J13600" s="158" t="str">
        <f t="shared" si="1276"/>
        <v>SGD</v>
      </c>
      <c r="K13600" s="158" t="str">
        <f t="shared" si="1277"/>
        <v>CHF</v>
      </c>
      <c r="L13600" s="158" t="str">
        <f t="shared" si="1274"/>
        <v>SGDCHF45775</v>
      </c>
      <c r="M13600" s="160">
        <f t="shared" si="1278"/>
        <v>45775</v>
      </c>
      <c r="N13600" s="158">
        <v>0.67010654694096361</v>
      </c>
      <c r="O13600" s="158">
        <v>0.94199999999999995</v>
      </c>
      <c r="P13600" s="161">
        <f t="shared" si="1275"/>
        <v>0.63119999999999998</v>
      </c>
    </row>
    <row r="13601" spans="9:16" x14ac:dyDescent="0.2">
      <c r="I13601" s="158">
        <f t="shared" si="1273"/>
        <v>32</v>
      </c>
      <c r="J13601" s="158" t="str">
        <f t="shared" si="1276"/>
        <v>SGD</v>
      </c>
      <c r="K13601" s="158" t="str">
        <f t="shared" si="1277"/>
        <v>CHF</v>
      </c>
      <c r="L13601" s="158" t="str">
        <f t="shared" si="1274"/>
        <v>SGDCHF45776</v>
      </c>
      <c r="M13601" s="160">
        <f t="shared" si="1278"/>
        <v>45776</v>
      </c>
      <c r="N13601" s="158">
        <v>0.67141130656640258</v>
      </c>
      <c r="O13601" s="158">
        <v>0.93920000000000003</v>
      </c>
      <c r="P13601" s="161">
        <f t="shared" si="1275"/>
        <v>0.63060000000000005</v>
      </c>
    </row>
    <row r="13602" spans="9:16" x14ac:dyDescent="0.2">
      <c r="I13602" s="158">
        <f t="shared" si="1273"/>
        <v>32</v>
      </c>
      <c r="J13602" s="158" t="str">
        <f t="shared" si="1276"/>
        <v>SGD</v>
      </c>
      <c r="K13602" s="158" t="str">
        <f t="shared" si="1277"/>
        <v>CHF</v>
      </c>
      <c r="L13602" s="158" t="str">
        <f t="shared" si="1274"/>
        <v>SGDCHF45777</v>
      </c>
      <c r="M13602" s="160">
        <f t="shared" si="1278"/>
        <v>45777</v>
      </c>
      <c r="N13602" s="158">
        <v>0.672992798977051</v>
      </c>
      <c r="O13602" s="158">
        <v>0.93889999999999996</v>
      </c>
      <c r="P13602" s="161">
        <f t="shared" si="1275"/>
        <v>0.63190000000000002</v>
      </c>
    </row>
    <row r="13603" spans="9:16" x14ac:dyDescent="0.2">
      <c r="I13603" s="158">
        <f t="shared" si="1273"/>
        <v>32</v>
      </c>
      <c r="J13603" s="158" t="str">
        <f t="shared" si="1276"/>
        <v>SGD</v>
      </c>
      <c r="K13603" s="158" t="str">
        <f t="shared" si="1277"/>
        <v>CHF</v>
      </c>
      <c r="L13603" s="158" t="str">
        <f t="shared" si="1274"/>
        <v>SGDCHF45778</v>
      </c>
      <c r="M13603" s="160">
        <f t="shared" si="1278"/>
        <v>45778</v>
      </c>
      <c r="N13603" s="158">
        <v>0.672992798977051</v>
      </c>
      <c r="O13603" s="158">
        <v>0.93889999999999996</v>
      </c>
      <c r="P13603" s="161">
        <f t="shared" si="1275"/>
        <v>0.63190000000000002</v>
      </c>
    </row>
    <row r="13604" spans="9:16" x14ac:dyDescent="0.2">
      <c r="I13604" s="158">
        <f t="shared" si="1273"/>
        <v>32</v>
      </c>
      <c r="J13604" s="158" t="str">
        <f t="shared" si="1276"/>
        <v>SGD</v>
      </c>
      <c r="K13604" s="158" t="str">
        <f t="shared" si="1277"/>
        <v>CHF</v>
      </c>
      <c r="L13604" s="158" t="str">
        <f t="shared" si="1274"/>
        <v>SGDCHF45779</v>
      </c>
      <c r="M13604" s="160">
        <f t="shared" si="1278"/>
        <v>45779</v>
      </c>
      <c r="N13604" s="158">
        <v>0.68054988430651964</v>
      </c>
      <c r="O13604" s="158">
        <v>0.93430000000000002</v>
      </c>
      <c r="P13604" s="161">
        <f t="shared" si="1275"/>
        <v>0.63580000000000003</v>
      </c>
    </row>
    <row r="13605" spans="9:16" x14ac:dyDescent="0.2">
      <c r="I13605" s="158">
        <f t="shared" si="1273"/>
        <v>32</v>
      </c>
      <c r="J13605" s="158" t="str">
        <f t="shared" si="1276"/>
        <v>SGD</v>
      </c>
      <c r="K13605" s="158" t="str">
        <f t="shared" si="1277"/>
        <v>CHF</v>
      </c>
      <c r="L13605" s="158" t="str">
        <f t="shared" si="1274"/>
        <v>SGDCHF45780</v>
      </c>
      <c r="M13605" s="160">
        <f t="shared" si="1278"/>
        <v>45780</v>
      </c>
      <c r="N13605" s="158">
        <v>0.68054988430651964</v>
      </c>
      <c r="O13605" s="158">
        <v>0.93430000000000002</v>
      </c>
      <c r="P13605" s="161">
        <f t="shared" si="1275"/>
        <v>0.63580000000000003</v>
      </c>
    </row>
    <row r="13606" spans="9:16" x14ac:dyDescent="0.2">
      <c r="I13606" s="158">
        <f t="shared" si="1273"/>
        <v>32</v>
      </c>
      <c r="J13606" s="158" t="str">
        <f t="shared" si="1276"/>
        <v>SGD</v>
      </c>
      <c r="K13606" s="158" t="str">
        <f t="shared" si="1277"/>
        <v>CHF</v>
      </c>
      <c r="L13606" s="158" t="str">
        <f t="shared" si="1274"/>
        <v>SGDCHF45781</v>
      </c>
      <c r="M13606" s="160">
        <f t="shared" si="1278"/>
        <v>45781</v>
      </c>
      <c r="N13606" s="158">
        <v>0.68054988430651964</v>
      </c>
      <c r="O13606" s="158">
        <v>0.93430000000000002</v>
      </c>
      <c r="P13606" s="161">
        <f t="shared" si="1275"/>
        <v>0.63580000000000003</v>
      </c>
    </row>
    <row r="13607" spans="9:16" x14ac:dyDescent="0.2">
      <c r="I13607" s="158">
        <f t="shared" si="1273"/>
        <v>32</v>
      </c>
      <c r="J13607" s="158" t="str">
        <f t="shared" si="1276"/>
        <v>SGD</v>
      </c>
      <c r="K13607" s="158" t="str">
        <f t="shared" si="1277"/>
        <v>CHF</v>
      </c>
      <c r="L13607" s="158" t="str">
        <f t="shared" si="1274"/>
        <v>SGDCHF45782</v>
      </c>
      <c r="M13607" s="160">
        <f t="shared" si="1278"/>
        <v>45782</v>
      </c>
      <c r="N13607" s="158">
        <v>0.68404131609549212</v>
      </c>
      <c r="O13607" s="158">
        <v>0.93359999999999999</v>
      </c>
      <c r="P13607" s="161">
        <f t="shared" si="1275"/>
        <v>0.63859999999999995</v>
      </c>
    </row>
    <row r="13608" spans="9:16" x14ac:dyDescent="0.2">
      <c r="I13608" s="158">
        <f t="shared" si="1273"/>
        <v>32</v>
      </c>
      <c r="J13608" s="158" t="str">
        <f t="shared" si="1276"/>
        <v>SGD</v>
      </c>
      <c r="K13608" s="158" t="str">
        <f t="shared" si="1277"/>
        <v>CHF</v>
      </c>
      <c r="L13608" s="158" t="str">
        <f t="shared" si="1274"/>
        <v>SGDCHF45783</v>
      </c>
      <c r="M13608" s="160">
        <f t="shared" si="1278"/>
        <v>45783</v>
      </c>
      <c r="N13608" s="158">
        <v>0.68493150684931503</v>
      </c>
      <c r="O13608" s="158">
        <v>0.93459999999999999</v>
      </c>
      <c r="P13608" s="161">
        <f t="shared" si="1275"/>
        <v>0.6401</v>
      </c>
    </row>
    <row r="13609" spans="9:16" x14ac:dyDescent="0.2">
      <c r="I13609" s="158">
        <f t="shared" si="1273"/>
        <v>32</v>
      </c>
      <c r="J13609" s="158" t="str">
        <f t="shared" si="1276"/>
        <v>SGD</v>
      </c>
      <c r="K13609" s="158" t="str">
        <f t="shared" si="1277"/>
        <v>CHF</v>
      </c>
      <c r="L13609" s="158" t="str">
        <f t="shared" si="1274"/>
        <v>SGDCHF45784</v>
      </c>
      <c r="M13609" s="160">
        <f t="shared" si="1278"/>
        <v>45784</v>
      </c>
      <c r="N13609" s="158">
        <v>0.68166325835037489</v>
      </c>
      <c r="O13609" s="158">
        <v>0.93589999999999995</v>
      </c>
      <c r="P13609" s="161">
        <f t="shared" si="1275"/>
        <v>0.63800000000000001</v>
      </c>
    </row>
    <row r="13610" spans="9:16" x14ac:dyDescent="0.2">
      <c r="I13610" s="158">
        <f t="shared" ref="I13610:I13673" si="1279">IF(M13609=$G$2,I13609+1,I13609)</f>
        <v>32</v>
      </c>
      <c r="J13610" s="158" t="str">
        <f t="shared" si="1276"/>
        <v>SGD</v>
      </c>
      <c r="K13610" s="158" t="str">
        <f t="shared" si="1277"/>
        <v>CHF</v>
      </c>
      <c r="L13610" s="158" t="str">
        <f t="shared" si="1274"/>
        <v>SGDCHF45785</v>
      </c>
      <c r="M13610" s="160">
        <f t="shared" si="1278"/>
        <v>45785</v>
      </c>
      <c r="N13610" s="158">
        <v>0.68282690337999319</v>
      </c>
      <c r="O13610" s="158">
        <v>0.9325</v>
      </c>
      <c r="P13610" s="161">
        <f t="shared" si="1275"/>
        <v>0.63670000000000004</v>
      </c>
    </row>
    <row r="13611" spans="9:16" x14ac:dyDescent="0.2">
      <c r="I13611" s="158">
        <f t="shared" si="1279"/>
        <v>32</v>
      </c>
      <c r="J13611" s="158" t="str">
        <f t="shared" si="1276"/>
        <v>SGD</v>
      </c>
      <c r="K13611" s="158" t="str">
        <f t="shared" si="1277"/>
        <v>CHF</v>
      </c>
      <c r="L13611" s="158" t="str">
        <f t="shared" si="1274"/>
        <v>SGDCHF45786</v>
      </c>
      <c r="M13611" s="160">
        <f t="shared" si="1278"/>
        <v>45786</v>
      </c>
      <c r="N13611" s="158">
        <v>0.68493150684931503</v>
      </c>
      <c r="O13611" s="158">
        <v>0.93530000000000002</v>
      </c>
      <c r="P13611" s="161">
        <f t="shared" si="1275"/>
        <v>0.64059999999999995</v>
      </c>
    </row>
    <row r="13612" spans="9:16" x14ac:dyDescent="0.2">
      <c r="I13612" s="158">
        <f t="shared" si="1279"/>
        <v>32</v>
      </c>
      <c r="J13612" s="158" t="str">
        <f t="shared" si="1276"/>
        <v>SGD</v>
      </c>
      <c r="K13612" s="158" t="str">
        <f t="shared" si="1277"/>
        <v>CHF</v>
      </c>
      <c r="L13612" s="158" t="str">
        <f t="shared" si="1274"/>
        <v>SGDCHF45787</v>
      </c>
      <c r="M13612" s="160">
        <f t="shared" si="1278"/>
        <v>45787</v>
      </c>
      <c r="N13612" s="158">
        <v>0.68493150684931503</v>
      </c>
      <c r="O13612" s="158">
        <v>0.93530000000000002</v>
      </c>
      <c r="P13612" s="161">
        <f t="shared" si="1275"/>
        <v>0.64059999999999995</v>
      </c>
    </row>
    <row r="13613" spans="9:16" x14ac:dyDescent="0.2">
      <c r="I13613" s="158">
        <f t="shared" si="1279"/>
        <v>32</v>
      </c>
      <c r="J13613" s="158" t="str">
        <f t="shared" si="1276"/>
        <v>SGD</v>
      </c>
      <c r="K13613" s="158" t="str">
        <f t="shared" si="1277"/>
        <v>CHF</v>
      </c>
      <c r="L13613" s="158" t="str">
        <f t="shared" si="1274"/>
        <v>SGDCHF45788</v>
      </c>
      <c r="M13613" s="160">
        <f t="shared" si="1278"/>
        <v>45788</v>
      </c>
      <c r="N13613" s="158">
        <v>0.68493150684931503</v>
      </c>
      <c r="O13613" s="158">
        <v>0.93530000000000002</v>
      </c>
      <c r="P13613" s="161">
        <f t="shared" si="1275"/>
        <v>0.64059999999999995</v>
      </c>
    </row>
    <row r="13614" spans="9:16" x14ac:dyDescent="0.2">
      <c r="I13614" s="158">
        <f t="shared" si="1279"/>
        <v>32</v>
      </c>
      <c r="J13614" s="158" t="str">
        <f t="shared" si="1276"/>
        <v>SGD</v>
      </c>
      <c r="K13614" s="158" t="str">
        <f t="shared" si="1277"/>
        <v>CHF</v>
      </c>
      <c r="L13614" s="158" t="str">
        <f t="shared" si="1274"/>
        <v>SGDCHF45789</v>
      </c>
      <c r="M13614" s="160">
        <f t="shared" si="1278"/>
        <v>45789</v>
      </c>
      <c r="N13614" s="158">
        <v>0.68932239608464874</v>
      </c>
      <c r="O13614" s="158">
        <v>0.93689999999999996</v>
      </c>
      <c r="P13614" s="161">
        <f t="shared" si="1275"/>
        <v>0.64580000000000004</v>
      </c>
    </row>
    <row r="13615" spans="9:16" x14ac:dyDescent="0.2">
      <c r="I13615" s="158">
        <f t="shared" si="1279"/>
        <v>32</v>
      </c>
      <c r="J13615" s="158" t="str">
        <f t="shared" si="1276"/>
        <v>SGD</v>
      </c>
      <c r="K13615" s="158" t="str">
        <f t="shared" si="1277"/>
        <v>CHF</v>
      </c>
      <c r="L13615" s="158" t="str">
        <f t="shared" si="1274"/>
        <v>SGDCHF45790</v>
      </c>
      <c r="M13615" s="160">
        <f t="shared" si="1278"/>
        <v>45790</v>
      </c>
      <c r="N13615" s="158">
        <v>0.68960761326805053</v>
      </c>
      <c r="O13615" s="158">
        <v>0.93579999999999997</v>
      </c>
      <c r="P13615" s="161">
        <f t="shared" si="1275"/>
        <v>0.64529999999999998</v>
      </c>
    </row>
    <row r="13616" spans="9:16" x14ac:dyDescent="0.2">
      <c r="I13616" s="158">
        <f t="shared" si="1279"/>
        <v>32</v>
      </c>
      <c r="J13616" s="158" t="str">
        <f t="shared" si="1276"/>
        <v>SGD</v>
      </c>
      <c r="K13616" s="158" t="str">
        <f t="shared" si="1277"/>
        <v>CHF</v>
      </c>
      <c r="L13616" s="158" t="str">
        <f t="shared" si="1274"/>
        <v>SGDCHF45791</v>
      </c>
      <c r="M13616" s="160">
        <f t="shared" si="1278"/>
        <v>45791</v>
      </c>
      <c r="N13616" s="158">
        <v>0.68667170225914997</v>
      </c>
      <c r="O13616" s="158">
        <v>0.93899999999999995</v>
      </c>
      <c r="P13616" s="161">
        <f t="shared" si="1275"/>
        <v>0.64480000000000004</v>
      </c>
    </row>
    <row r="13617" spans="9:16" x14ac:dyDescent="0.2">
      <c r="I13617" s="158">
        <f t="shared" si="1279"/>
        <v>32</v>
      </c>
      <c r="J13617" s="158" t="str">
        <f t="shared" si="1276"/>
        <v>SGD</v>
      </c>
      <c r="K13617" s="158" t="str">
        <f t="shared" si="1277"/>
        <v>CHF</v>
      </c>
      <c r="L13617" s="158" t="str">
        <f t="shared" si="1274"/>
        <v>SGDCHF45792</v>
      </c>
      <c r="M13617" s="160">
        <f t="shared" si="1278"/>
        <v>45792</v>
      </c>
      <c r="N13617" s="158">
        <v>0.68832599118942728</v>
      </c>
      <c r="O13617" s="158">
        <v>0.93769999999999998</v>
      </c>
      <c r="P13617" s="161">
        <f t="shared" si="1275"/>
        <v>0.64539999999999997</v>
      </c>
    </row>
    <row r="13618" spans="9:16" x14ac:dyDescent="0.2">
      <c r="I13618" s="158">
        <f t="shared" si="1279"/>
        <v>32</v>
      </c>
      <c r="J13618" s="158" t="str">
        <f t="shared" si="1276"/>
        <v>SGD</v>
      </c>
      <c r="K13618" s="158" t="str">
        <f t="shared" si="1277"/>
        <v>CHF</v>
      </c>
      <c r="L13618" s="158" t="str">
        <f t="shared" si="1274"/>
        <v>SGDCHF45793</v>
      </c>
      <c r="M13618" s="160">
        <f t="shared" si="1278"/>
        <v>45793</v>
      </c>
      <c r="N13618" s="158">
        <v>0.68780521356351887</v>
      </c>
      <c r="O13618" s="158">
        <v>0.93810000000000004</v>
      </c>
      <c r="P13618" s="161">
        <f t="shared" si="1275"/>
        <v>0.6452</v>
      </c>
    </row>
    <row r="13619" spans="9:16" x14ac:dyDescent="0.2">
      <c r="I13619" s="158">
        <f t="shared" si="1279"/>
        <v>32</v>
      </c>
      <c r="J13619" s="158" t="str">
        <f t="shared" si="1276"/>
        <v>SGD</v>
      </c>
      <c r="K13619" s="158" t="str">
        <f t="shared" si="1277"/>
        <v>CHF</v>
      </c>
      <c r="L13619" s="158" t="str">
        <f t="shared" si="1274"/>
        <v>SGDCHF45794</v>
      </c>
      <c r="M13619" s="160">
        <f t="shared" si="1278"/>
        <v>45794</v>
      </c>
      <c r="N13619" s="158">
        <v>0.68780521356351887</v>
      </c>
      <c r="O13619" s="158">
        <v>0.93810000000000004</v>
      </c>
      <c r="P13619" s="161">
        <f t="shared" si="1275"/>
        <v>0.6452</v>
      </c>
    </row>
    <row r="13620" spans="9:16" x14ac:dyDescent="0.2">
      <c r="I13620" s="158">
        <f t="shared" si="1279"/>
        <v>32</v>
      </c>
      <c r="J13620" s="158" t="str">
        <f t="shared" si="1276"/>
        <v>SGD</v>
      </c>
      <c r="K13620" s="158" t="str">
        <f t="shared" si="1277"/>
        <v>CHF</v>
      </c>
      <c r="L13620" s="158" t="str">
        <f t="shared" si="1274"/>
        <v>SGDCHF45795</v>
      </c>
      <c r="M13620" s="160">
        <f t="shared" si="1278"/>
        <v>45795</v>
      </c>
      <c r="N13620" s="158">
        <v>0.68780521356351887</v>
      </c>
      <c r="O13620" s="158">
        <v>0.93810000000000004</v>
      </c>
      <c r="P13620" s="161">
        <f t="shared" si="1275"/>
        <v>0.6452</v>
      </c>
    </row>
    <row r="13621" spans="9:16" x14ac:dyDescent="0.2">
      <c r="I13621" s="158">
        <f t="shared" si="1279"/>
        <v>32</v>
      </c>
      <c r="J13621" s="158" t="str">
        <f t="shared" si="1276"/>
        <v>SGD</v>
      </c>
      <c r="K13621" s="158" t="str">
        <f t="shared" si="1277"/>
        <v>CHF</v>
      </c>
      <c r="L13621" s="158" t="str">
        <f t="shared" si="1274"/>
        <v>SGDCHF45796</v>
      </c>
      <c r="M13621" s="160">
        <f t="shared" si="1278"/>
        <v>45796</v>
      </c>
      <c r="N13621" s="158">
        <v>0.6860122110173561</v>
      </c>
      <c r="O13621" s="158">
        <v>0.93940000000000001</v>
      </c>
      <c r="P13621" s="161">
        <f t="shared" si="1275"/>
        <v>0.64439999999999997</v>
      </c>
    </row>
    <row r="13622" spans="9:16" x14ac:dyDescent="0.2">
      <c r="I13622" s="158">
        <f t="shared" si="1279"/>
        <v>32</v>
      </c>
      <c r="J13622" s="158" t="str">
        <f t="shared" si="1276"/>
        <v>SGD</v>
      </c>
      <c r="K13622" s="158" t="str">
        <f t="shared" si="1277"/>
        <v>CHF</v>
      </c>
      <c r="L13622" s="158" t="str">
        <f t="shared" si="1274"/>
        <v>SGDCHF45797</v>
      </c>
      <c r="M13622" s="160">
        <f t="shared" si="1278"/>
        <v>45797</v>
      </c>
      <c r="N13622" s="158">
        <v>0.68643602416254801</v>
      </c>
      <c r="O13622" s="158">
        <v>0.93659999999999999</v>
      </c>
      <c r="P13622" s="161">
        <f t="shared" si="1275"/>
        <v>0.64290000000000003</v>
      </c>
    </row>
    <row r="13623" spans="9:16" x14ac:dyDescent="0.2">
      <c r="I13623" s="158">
        <f t="shared" si="1279"/>
        <v>32</v>
      </c>
      <c r="J13623" s="158" t="str">
        <f t="shared" si="1276"/>
        <v>SGD</v>
      </c>
      <c r="K13623" s="158" t="str">
        <f t="shared" si="1277"/>
        <v>CHF</v>
      </c>
      <c r="L13623" s="158" t="str">
        <f t="shared" si="1274"/>
        <v>SGDCHF45798</v>
      </c>
      <c r="M13623" s="160">
        <f t="shared" si="1278"/>
        <v>45798</v>
      </c>
      <c r="N13623" s="158">
        <v>0.68479079641169627</v>
      </c>
      <c r="O13623" s="158">
        <v>0.93520000000000003</v>
      </c>
      <c r="P13623" s="161">
        <f t="shared" si="1275"/>
        <v>0.64039999999999997</v>
      </c>
    </row>
    <row r="13624" spans="9:16" x14ac:dyDescent="0.2">
      <c r="I13624" s="158">
        <f t="shared" si="1279"/>
        <v>32</v>
      </c>
      <c r="J13624" s="158" t="str">
        <f t="shared" si="1276"/>
        <v>SGD</v>
      </c>
      <c r="K13624" s="158" t="str">
        <f t="shared" si="1277"/>
        <v>CHF</v>
      </c>
      <c r="L13624" s="158" t="str">
        <f t="shared" si="1274"/>
        <v>SGDCHF45799</v>
      </c>
      <c r="M13624" s="160">
        <f t="shared" si="1278"/>
        <v>45799</v>
      </c>
      <c r="N13624" s="158">
        <v>0.6848845969454147</v>
      </c>
      <c r="O13624" s="158">
        <v>0.93430000000000002</v>
      </c>
      <c r="P13624" s="161">
        <f t="shared" si="1275"/>
        <v>0.63990000000000002</v>
      </c>
    </row>
    <row r="13625" spans="9:16" x14ac:dyDescent="0.2">
      <c r="I13625" s="158">
        <f t="shared" si="1279"/>
        <v>32</v>
      </c>
      <c r="J13625" s="158" t="str">
        <f t="shared" si="1276"/>
        <v>SGD</v>
      </c>
      <c r="K13625" s="158" t="str">
        <f t="shared" si="1277"/>
        <v>CHF</v>
      </c>
      <c r="L13625" s="158" t="str">
        <f t="shared" si="1274"/>
        <v>SGDCHF45800</v>
      </c>
      <c r="M13625" s="160">
        <f t="shared" si="1278"/>
        <v>45800</v>
      </c>
      <c r="N13625" s="158">
        <v>0.68704912401236684</v>
      </c>
      <c r="O13625" s="158">
        <v>0.92989999999999995</v>
      </c>
      <c r="P13625" s="161">
        <f t="shared" si="1275"/>
        <v>0.63890000000000002</v>
      </c>
    </row>
    <row r="13626" spans="9:16" x14ac:dyDescent="0.2">
      <c r="I13626" s="158">
        <f t="shared" si="1279"/>
        <v>32</v>
      </c>
      <c r="J13626" s="158" t="str">
        <f t="shared" si="1276"/>
        <v>SGD</v>
      </c>
      <c r="K13626" s="158" t="str">
        <f t="shared" si="1277"/>
        <v>CHF</v>
      </c>
      <c r="L13626" s="158" t="str">
        <f t="shared" si="1274"/>
        <v>SGDCHF45801</v>
      </c>
      <c r="M13626" s="160">
        <f t="shared" si="1278"/>
        <v>45801</v>
      </c>
      <c r="N13626" s="158">
        <v>0.68704912401236684</v>
      </c>
      <c r="O13626" s="158">
        <v>0.92989999999999995</v>
      </c>
      <c r="P13626" s="161">
        <f t="shared" si="1275"/>
        <v>0.63890000000000002</v>
      </c>
    </row>
    <row r="13627" spans="9:16" x14ac:dyDescent="0.2">
      <c r="I13627" s="158">
        <f t="shared" si="1279"/>
        <v>32</v>
      </c>
      <c r="J13627" s="158" t="str">
        <f t="shared" si="1276"/>
        <v>SGD</v>
      </c>
      <c r="K13627" s="158" t="str">
        <f t="shared" si="1277"/>
        <v>CHF</v>
      </c>
      <c r="L13627" s="158" t="str">
        <f t="shared" si="1274"/>
        <v>SGDCHF45802</v>
      </c>
      <c r="M13627" s="160">
        <f t="shared" si="1278"/>
        <v>45802</v>
      </c>
      <c r="N13627" s="158">
        <v>0.68704912401236684</v>
      </c>
      <c r="O13627" s="158">
        <v>0.92989999999999995</v>
      </c>
      <c r="P13627" s="161">
        <f t="shared" si="1275"/>
        <v>0.63890000000000002</v>
      </c>
    </row>
    <row r="13628" spans="9:16" x14ac:dyDescent="0.2">
      <c r="I13628" s="158">
        <f t="shared" si="1279"/>
        <v>32</v>
      </c>
      <c r="J13628" s="158" t="str">
        <f t="shared" si="1276"/>
        <v>SGD</v>
      </c>
      <c r="K13628" s="158" t="str">
        <f t="shared" si="1277"/>
        <v>CHF</v>
      </c>
      <c r="L13628" s="158" t="str">
        <f t="shared" si="1274"/>
        <v>SGDCHF45803</v>
      </c>
      <c r="M13628" s="160">
        <f t="shared" si="1278"/>
        <v>45803</v>
      </c>
      <c r="N13628" s="158">
        <v>0.68446269678302529</v>
      </c>
      <c r="O13628" s="158">
        <v>0.93559999999999999</v>
      </c>
      <c r="P13628" s="161">
        <f t="shared" si="1275"/>
        <v>0.64039999999999997</v>
      </c>
    </row>
    <row r="13629" spans="9:16" x14ac:dyDescent="0.2">
      <c r="I13629" s="158">
        <f t="shared" si="1279"/>
        <v>32</v>
      </c>
      <c r="J13629" s="158" t="str">
        <f t="shared" si="1276"/>
        <v>SGD</v>
      </c>
      <c r="K13629" s="158" t="str">
        <f t="shared" si="1277"/>
        <v>CHF</v>
      </c>
      <c r="L13629" s="158" t="str">
        <f t="shared" si="1274"/>
        <v>SGDCHF45804</v>
      </c>
      <c r="M13629" s="160">
        <f t="shared" si="1278"/>
        <v>45804</v>
      </c>
      <c r="N13629" s="158">
        <v>0.68385420228407312</v>
      </c>
      <c r="O13629" s="158">
        <v>0.93859999999999999</v>
      </c>
      <c r="P13629" s="161">
        <f t="shared" si="1275"/>
        <v>0.64190000000000003</v>
      </c>
    </row>
    <row r="13630" spans="9:16" x14ac:dyDescent="0.2">
      <c r="I13630" s="158">
        <f t="shared" si="1279"/>
        <v>32</v>
      </c>
      <c r="J13630" s="158" t="str">
        <f t="shared" si="1276"/>
        <v>SGD</v>
      </c>
      <c r="K13630" s="158" t="str">
        <f t="shared" si="1277"/>
        <v>CHF</v>
      </c>
      <c r="L13630" s="158" t="str">
        <f t="shared" si="1274"/>
        <v>SGDCHF45805</v>
      </c>
      <c r="M13630" s="160">
        <f t="shared" si="1278"/>
        <v>45805</v>
      </c>
      <c r="N13630" s="158">
        <v>0.68554192088846233</v>
      </c>
      <c r="O13630" s="158">
        <v>0.93640000000000001</v>
      </c>
      <c r="P13630" s="161">
        <f t="shared" si="1275"/>
        <v>0.64190000000000003</v>
      </c>
    </row>
    <row r="13631" spans="9:16" x14ac:dyDescent="0.2">
      <c r="I13631" s="158">
        <f t="shared" si="1279"/>
        <v>32</v>
      </c>
      <c r="J13631" s="158" t="str">
        <f t="shared" si="1276"/>
        <v>SGD</v>
      </c>
      <c r="K13631" s="158" t="str">
        <f t="shared" si="1277"/>
        <v>CHF</v>
      </c>
      <c r="L13631" s="158" t="str">
        <f t="shared" si="1274"/>
        <v>SGDCHF45806</v>
      </c>
      <c r="M13631" s="160">
        <f t="shared" si="1278"/>
        <v>45806</v>
      </c>
      <c r="N13631" s="158">
        <v>0.68742696088540589</v>
      </c>
      <c r="O13631" s="158">
        <v>0.93389999999999995</v>
      </c>
      <c r="P13631" s="161">
        <f t="shared" si="1275"/>
        <v>0.64200000000000002</v>
      </c>
    </row>
    <row r="13632" spans="9:16" x14ac:dyDescent="0.2">
      <c r="I13632" s="158">
        <f t="shared" si="1279"/>
        <v>32</v>
      </c>
      <c r="J13632" s="158" t="str">
        <f t="shared" si="1276"/>
        <v>SGD</v>
      </c>
      <c r="K13632" s="158" t="str">
        <f t="shared" si="1277"/>
        <v>CHF</v>
      </c>
      <c r="L13632" s="158" t="str">
        <f t="shared" si="1274"/>
        <v>SGDCHF45807</v>
      </c>
      <c r="M13632" s="160">
        <f t="shared" si="1278"/>
        <v>45807</v>
      </c>
      <c r="N13632" s="158">
        <v>0.68338686530444881</v>
      </c>
      <c r="O13632" s="158">
        <v>0.93410000000000004</v>
      </c>
      <c r="P13632" s="161">
        <f t="shared" si="1275"/>
        <v>0.63839999999999997</v>
      </c>
    </row>
    <row r="13633" spans="9:16" x14ac:dyDescent="0.2">
      <c r="I13633" s="158">
        <f t="shared" si="1279"/>
        <v>32</v>
      </c>
      <c r="J13633" s="158" t="str">
        <f t="shared" si="1276"/>
        <v>SGD</v>
      </c>
      <c r="K13633" s="158" t="str">
        <f t="shared" si="1277"/>
        <v>CHF</v>
      </c>
      <c r="L13633" s="158" t="str">
        <f t="shared" si="1274"/>
        <v>SGDCHF45808</v>
      </c>
      <c r="M13633" s="160">
        <f t="shared" si="1278"/>
        <v>45808</v>
      </c>
      <c r="N13633" s="158">
        <v>0.68338686530444881</v>
      </c>
      <c r="O13633" s="158">
        <v>0.93410000000000004</v>
      </c>
      <c r="P13633" s="161">
        <f t="shared" si="1275"/>
        <v>0.63839999999999997</v>
      </c>
    </row>
    <row r="13634" spans="9:16" x14ac:dyDescent="0.2">
      <c r="I13634" s="158">
        <f t="shared" si="1279"/>
        <v>33</v>
      </c>
      <c r="J13634" s="158" t="str">
        <f t="shared" si="1276"/>
        <v>CAD</v>
      </c>
      <c r="K13634" s="158" t="str">
        <f t="shared" si="1277"/>
        <v>CHF</v>
      </c>
      <c r="L13634" s="158" t="str">
        <f t="shared" si="1274"/>
        <v>CADCHF45383</v>
      </c>
      <c r="M13634" s="160">
        <f t="shared" si="1278"/>
        <v>45383</v>
      </c>
      <c r="N13634" s="158">
        <v>0.68157033805888767</v>
      </c>
      <c r="O13634" s="158">
        <v>0.97660000000000002</v>
      </c>
      <c r="P13634" s="161">
        <f t="shared" si="1275"/>
        <v>0.66559999999999997</v>
      </c>
    </row>
    <row r="13635" spans="9:16" x14ac:dyDescent="0.2">
      <c r="I13635" s="158">
        <f t="shared" si="1279"/>
        <v>33</v>
      </c>
      <c r="J13635" s="158" t="str">
        <f t="shared" si="1276"/>
        <v>CAD</v>
      </c>
      <c r="K13635" s="158" t="str">
        <f t="shared" si="1277"/>
        <v>CHF</v>
      </c>
      <c r="L13635" s="158" t="str">
        <f t="shared" ref="L13635:L13698" si="1280">J13635&amp;K13635&amp;M13635</f>
        <v>CADCHF45384</v>
      </c>
      <c r="M13635" s="160">
        <f t="shared" si="1278"/>
        <v>45384</v>
      </c>
      <c r="N13635" s="158">
        <v>0.6860122110173561</v>
      </c>
      <c r="O13635" s="158">
        <v>0.97650000000000003</v>
      </c>
      <c r="P13635" s="161">
        <f t="shared" ref="P13635:P13698" si="1281">ROUND(N13635*O13635,4)</f>
        <v>0.66990000000000005</v>
      </c>
    </row>
    <row r="13636" spans="9:16" x14ac:dyDescent="0.2">
      <c r="I13636" s="158">
        <f t="shared" si="1279"/>
        <v>33</v>
      </c>
      <c r="J13636" s="158" t="str">
        <f t="shared" ref="J13636:J13699" si="1282">VLOOKUP($I13636,$A:$C,2,FALSE)</f>
        <v>CAD</v>
      </c>
      <c r="K13636" s="158" t="str">
        <f t="shared" ref="K13636:K13699" si="1283">VLOOKUP($I13636,$A:$C,3,FALSE)</f>
        <v>CHF</v>
      </c>
      <c r="L13636" s="158" t="str">
        <f t="shared" si="1280"/>
        <v>CADCHF45385</v>
      </c>
      <c r="M13636" s="160">
        <f t="shared" ref="M13636:M13699" si="1284">IF(I13636=I13635,M13635+1,$G$1)</f>
        <v>45385</v>
      </c>
      <c r="N13636" s="158">
        <v>0.68371393408997683</v>
      </c>
      <c r="O13636" s="158">
        <v>0.97919999999999996</v>
      </c>
      <c r="P13636" s="161">
        <f t="shared" si="1281"/>
        <v>0.66949999999999998</v>
      </c>
    </row>
    <row r="13637" spans="9:16" x14ac:dyDescent="0.2">
      <c r="I13637" s="158">
        <f t="shared" si="1279"/>
        <v>33</v>
      </c>
      <c r="J13637" s="158" t="str">
        <f t="shared" si="1282"/>
        <v>CAD</v>
      </c>
      <c r="K13637" s="158" t="str">
        <f t="shared" si="1283"/>
        <v>CHF</v>
      </c>
      <c r="L13637" s="158" t="str">
        <f t="shared" si="1280"/>
        <v>CADCHF45386</v>
      </c>
      <c r="M13637" s="160">
        <f t="shared" si="1284"/>
        <v>45386</v>
      </c>
      <c r="N13637" s="158">
        <v>0.68250068250068252</v>
      </c>
      <c r="O13637" s="158">
        <v>0.98460000000000003</v>
      </c>
      <c r="P13637" s="161">
        <f t="shared" si="1281"/>
        <v>0.67200000000000004</v>
      </c>
    </row>
    <row r="13638" spans="9:16" x14ac:dyDescent="0.2">
      <c r="I13638" s="158">
        <f t="shared" si="1279"/>
        <v>33</v>
      </c>
      <c r="J13638" s="158" t="str">
        <f t="shared" si="1282"/>
        <v>CAD</v>
      </c>
      <c r="K13638" s="158" t="str">
        <f t="shared" si="1283"/>
        <v>CHF</v>
      </c>
      <c r="L13638" s="158" t="str">
        <f t="shared" si="1280"/>
        <v>CADCHF45387</v>
      </c>
      <c r="M13638" s="160">
        <f t="shared" si="1284"/>
        <v>45387</v>
      </c>
      <c r="N13638" s="158">
        <v>0.6801795674057951</v>
      </c>
      <c r="O13638" s="158">
        <v>0.97929999999999995</v>
      </c>
      <c r="P13638" s="161">
        <f t="shared" si="1281"/>
        <v>0.66610000000000003</v>
      </c>
    </row>
    <row r="13639" spans="9:16" x14ac:dyDescent="0.2">
      <c r="I13639" s="158">
        <f t="shared" si="1279"/>
        <v>33</v>
      </c>
      <c r="J13639" s="158" t="str">
        <f t="shared" si="1282"/>
        <v>CAD</v>
      </c>
      <c r="K13639" s="158" t="str">
        <f t="shared" si="1283"/>
        <v>CHF</v>
      </c>
      <c r="L13639" s="158" t="str">
        <f t="shared" si="1280"/>
        <v>CADCHF45388</v>
      </c>
      <c r="M13639" s="160">
        <f t="shared" si="1284"/>
        <v>45388</v>
      </c>
      <c r="N13639" s="158">
        <v>0.6801795674057951</v>
      </c>
      <c r="O13639" s="158">
        <v>0.97929999999999995</v>
      </c>
      <c r="P13639" s="161">
        <f t="shared" si="1281"/>
        <v>0.66610000000000003</v>
      </c>
    </row>
    <row r="13640" spans="9:16" x14ac:dyDescent="0.2">
      <c r="I13640" s="158">
        <f t="shared" si="1279"/>
        <v>33</v>
      </c>
      <c r="J13640" s="158" t="str">
        <f t="shared" si="1282"/>
        <v>CAD</v>
      </c>
      <c r="K13640" s="158" t="str">
        <f t="shared" si="1283"/>
        <v>CHF</v>
      </c>
      <c r="L13640" s="158" t="str">
        <f t="shared" si="1280"/>
        <v>CADCHF45389</v>
      </c>
      <c r="M13640" s="160">
        <f t="shared" si="1284"/>
        <v>45389</v>
      </c>
      <c r="N13640" s="158">
        <v>0.6801795674057951</v>
      </c>
      <c r="O13640" s="158">
        <v>0.97929999999999995</v>
      </c>
      <c r="P13640" s="161">
        <f t="shared" si="1281"/>
        <v>0.66610000000000003</v>
      </c>
    </row>
    <row r="13641" spans="9:16" x14ac:dyDescent="0.2">
      <c r="I13641" s="158">
        <f t="shared" si="1279"/>
        <v>33</v>
      </c>
      <c r="J13641" s="158" t="str">
        <f t="shared" si="1282"/>
        <v>CAD</v>
      </c>
      <c r="K13641" s="158" t="str">
        <f t="shared" si="1283"/>
        <v>CHF</v>
      </c>
      <c r="L13641" s="158" t="str">
        <f t="shared" si="1280"/>
        <v>CADCHF45390</v>
      </c>
      <c r="M13641" s="160">
        <f t="shared" si="1284"/>
        <v>45390</v>
      </c>
      <c r="N13641" s="158">
        <v>0.67957866123003741</v>
      </c>
      <c r="O13641" s="158">
        <v>0.98070000000000002</v>
      </c>
      <c r="P13641" s="161">
        <f t="shared" si="1281"/>
        <v>0.66649999999999998</v>
      </c>
    </row>
    <row r="13642" spans="9:16" x14ac:dyDescent="0.2">
      <c r="I13642" s="158">
        <f t="shared" si="1279"/>
        <v>33</v>
      </c>
      <c r="J13642" s="158" t="str">
        <f t="shared" si="1282"/>
        <v>CAD</v>
      </c>
      <c r="K13642" s="158" t="str">
        <f t="shared" si="1283"/>
        <v>CHF</v>
      </c>
      <c r="L13642" s="158" t="str">
        <f t="shared" si="1280"/>
        <v>CADCHF45391</v>
      </c>
      <c r="M13642" s="160">
        <f t="shared" si="1284"/>
        <v>45391</v>
      </c>
      <c r="N13642" s="158">
        <v>0.67801206861482133</v>
      </c>
      <c r="O13642" s="158">
        <v>0.9819</v>
      </c>
      <c r="P13642" s="161">
        <f t="shared" si="1281"/>
        <v>0.66569999999999996</v>
      </c>
    </row>
    <row r="13643" spans="9:16" x14ac:dyDescent="0.2">
      <c r="I13643" s="158">
        <f t="shared" si="1279"/>
        <v>33</v>
      </c>
      <c r="J13643" s="158" t="str">
        <f t="shared" si="1282"/>
        <v>CAD</v>
      </c>
      <c r="K13643" s="158" t="str">
        <f t="shared" si="1283"/>
        <v>CHF</v>
      </c>
      <c r="L13643" s="158" t="str">
        <f t="shared" si="1280"/>
        <v>CADCHF45392</v>
      </c>
      <c r="M13643" s="160">
        <f t="shared" si="1284"/>
        <v>45392</v>
      </c>
      <c r="N13643" s="158">
        <v>0.67897881586094511</v>
      </c>
      <c r="O13643" s="158">
        <v>0.98099999999999998</v>
      </c>
      <c r="P13643" s="161">
        <f t="shared" si="1281"/>
        <v>0.66610000000000003</v>
      </c>
    </row>
    <row r="13644" spans="9:16" x14ac:dyDescent="0.2">
      <c r="I13644" s="158">
        <f t="shared" si="1279"/>
        <v>33</v>
      </c>
      <c r="J13644" s="158" t="str">
        <f t="shared" si="1282"/>
        <v>CAD</v>
      </c>
      <c r="K13644" s="158" t="str">
        <f t="shared" si="1283"/>
        <v>CHF</v>
      </c>
      <c r="L13644" s="158" t="str">
        <f t="shared" si="1280"/>
        <v>CADCHF45393</v>
      </c>
      <c r="M13644" s="160">
        <f t="shared" si="1284"/>
        <v>45393</v>
      </c>
      <c r="N13644" s="158">
        <v>0.68082788671023964</v>
      </c>
      <c r="O13644" s="158">
        <v>0.97870000000000001</v>
      </c>
      <c r="P13644" s="161">
        <f t="shared" si="1281"/>
        <v>0.6663</v>
      </c>
    </row>
    <row r="13645" spans="9:16" x14ac:dyDescent="0.2">
      <c r="I13645" s="158">
        <f t="shared" si="1279"/>
        <v>33</v>
      </c>
      <c r="J13645" s="158" t="str">
        <f t="shared" si="1282"/>
        <v>CAD</v>
      </c>
      <c r="K13645" s="158" t="str">
        <f t="shared" si="1283"/>
        <v>CHF</v>
      </c>
      <c r="L13645" s="158" t="str">
        <f t="shared" si="1280"/>
        <v>CADCHF45394</v>
      </c>
      <c r="M13645" s="160">
        <f t="shared" si="1284"/>
        <v>45394</v>
      </c>
      <c r="N13645" s="158">
        <v>0.68292016663252064</v>
      </c>
      <c r="O13645" s="158">
        <v>0.97160000000000002</v>
      </c>
      <c r="P13645" s="161">
        <f t="shared" si="1281"/>
        <v>0.66349999999999998</v>
      </c>
    </row>
    <row r="13646" spans="9:16" x14ac:dyDescent="0.2">
      <c r="I13646" s="158">
        <f t="shared" si="1279"/>
        <v>33</v>
      </c>
      <c r="J13646" s="158" t="str">
        <f t="shared" si="1282"/>
        <v>CAD</v>
      </c>
      <c r="K13646" s="158" t="str">
        <f t="shared" si="1283"/>
        <v>CHF</v>
      </c>
      <c r="L13646" s="158" t="str">
        <f t="shared" si="1280"/>
        <v>CADCHF45395</v>
      </c>
      <c r="M13646" s="160">
        <f t="shared" si="1284"/>
        <v>45395</v>
      </c>
      <c r="N13646" s="158">
        <v>0.68292016663252064</v>
      </c>
      <c r="O13646" s="158">
        <v>0.97160000000000002</v>
      </c>
      <c r="P13646" s="161">
        <f t="shared" si="1281"/>
        <v>0.66349999999999998</v>
      </c>
    </row>
    <row r="13647" spans="9:16" x14ac:dyDescent="0.2">
      <c r="I13647" s="158">
        <f t="shared" si="1279"/>
        <v>33</v>
      </c>
      <c r="J13647" s="158" t="str">
        <f t="shared" si="1282"/>
        <v>CAD</v>
      </c>
      <c r="K13647" s="158" t="str">
        <f t="shared" si="1283"/>
        <v>CHF</v>
      </c>
      <c r="L13647" s="158" t="str">
        <f t="shared" si="1280"/>
        <v>CADCHF45396</v>
      </c>
      <c r="M13647" s="160">
        <f t="shared" si="1284"/>
        <v>45396</v>
      </c>
      <c r="N13647" s="158">
        <v>0.68292016663252064</v>
      </c>
      <c r="O13647" s="158">
        <v>0.97160000000000002</v>
      </c>
      <c r="P13647" s="161">
        <f t="shared" si="1281"/>
        <v>0.66349999999999998</v>
      </c>
    </row>
    <row r="13648" spans="9:16" x14ac:dyDescent="0.2">
      <c r="I13648" s="158">
        <f t="shared" si="1279"/>
        <v>33</v>
      </c>
      <c r="J13648" s="158" t="str">
        <f t="shared" si="1282"/>
        <v>CAD</v>
      </c>
      <c r="K13648" s="158" t="str">
        <f t="shared" si="1283"/>
        <v>CHF</v>
      </c>
      <c r="L13648" s="158" t="str">
        <f t="shared" si="1280"/>
        <v>CADCHF45397</v>
      </c>
      <c r="M13648" s="160">
        <f t="shared" si="1284"/>
        <v>45397</v>
      </c>
      <c r="N13648" s="158">
        <v>0.68282690337999319</v>
      </c>
      <c r="O13648" s="158">
        <v>0.97250000000000003</v>
      </c>
      <c r="P13648" s="161">
        <f t="shared" si="1281"/>
        <v>0.66400000000000003</v>
      </c>
    </row>
    <row r="13649" spans="9:16" x14ac:dyDescent="0.2">
      <c r="I13649" s="158">
        <f t="shared" si="1279"/>
        <v>33</v>
      </c>
      <c r="J13649" s="158" t="str">
        <f t="shared" si="1282"/>
        <v>CAD</v>
      </c>
      <c r="K13649" s="158" t="str">
        <f t="shared" si="1283"/>
        <v>CHF</v>
      </c>
      <c r="L13649" s="158" t="str">
        <f t="shared" si="1280"/>
        <v>CADCHF45398</v>
      </c>
      <c r="M13649" s="160">
        <f t="shared" si="1284"/>
        <v>45398</v>
      </c>
      <c r="N13649" s="158">
        <v>0.6817562039814562</v>
      </c>
      <c r="O13649" s="158">
        <v>0.97119999999999995</v>
      </c>
      <c r="P13649" s="161">
        <f t="shared" si="1281"/>
        <v>0.66210000000000002</v>
      </c>
    </row>
    <row r="13650" spans="9:16" x14ac:dyDescent="0.2">
      <c r="I13650" s="158">
        <f t="shared" si="1279"/>
        <v>33</v>
      </c>
      <c r="J13650" s="158" t="str">
        <f t="shared" si="1282"/>
        <v>CAD</v>
      </c>
      <c r="K13650" s="158" t="str">
        <f t="shared" si="1283"/>
        <v>CHF</v>
      </c>
      <c r="L13650" s="158" t="str">
        <f t="shared" si="1280"/>
        <v>CADCHF45399</v>
      </c>
      <c r="M13650" s="160">
        <f t="shared" si="1284"/>
        <v>45399</v>
      </c>
      <c r="N13650" s="158">
        <v>0.68068885712340887</v>
      </c>
      <c r="O13650" s="158">
        <v>0.96930000000000005</v>
      </c>
      <c r="P13650" s="161">
        <f t="shared" si="1281"/>
        <v>0.65980000000000005</v>
      </c>
    </row>
    <row r="13651" spans="9:16" x14ac:dyDescent="0.2">
      <c r="I13651" s="158">
        <f t="shared" si="1279"/>
        <v>33</v>
      </c>
      <c r="J13651" s="158" t="str">
        <f t="shared" si="1282"/>
        <v>CAD</v>
      </c>
      <c r="K13651" s="158" t="str">
        <f t="shared" si="1283"/>
        <v>CHF</v>
      </c>
      <c r="L13651" s="158" t="str">
        <f t="shared" si="1280"/>
        <v>CADCHF45400</v>
      </c>
      <c r="M13651" s="160">
        <f t="shared" si="1284"/>
        <v>45400</v>
      </c>
      <c r="N13651" s="158">
        <v>0.68087424252740525</v>
      </c>
      <c r="O13651" s="158">
        <v>0.97040000000000004</v>
      </c>
      <c r="P13651" s="161">
        <f t="shared" si="1281"/>
        <v>0.66069999999999995</v>
      </c>
    </row>
    <row r="13652" spans="9:16" x14ac:dyDescent="0.2">
      <c r="I13652" s="158">
        <f t="shared" si="1279"/>
        <v>33</v>
      </c>
      <c r="J13652" s="158" t="str">
        <f t="shared" si="1282"/>
        <v>CAD</v>
      </c>
      <c r="K13652" s="158" t="str">
        <f t="shared" si="1283"/>
        <v>CHF</v>
      </c>
      <c r="L13652" s="158" t="str">
        <f t="shared" si="1280"/>
        <v>CADCHF45401</v>
      </c>
      <c r="M13652" s="160">
        <f t="shared" si="1284"/>
        <v>45401</v>
      </c>
      <c r="N13652" s="158">
        <v>0.68184917496249831</v>
      </c>
      <c r="O13652" s="158">
        <v>0.96799999999999997</v>
      </c>
      <c r="P13652" s="161">
        <f t="shared" si="1281"/>
        <v>0.66</v>
      </c>
    </row>
    <row r="13653" spans="9:16" x14ac:dyDescent="0.2">
      <c r="I13653" s="158">
        <f t="shared" si="1279"/>
        <v>33</v>
      </c>
      <c r="J13653" s="158" t="str">
        <f t="shared" si="1282"/>
        <v>CAD</v>
      </c>
      <c r="K13653" s="158" t="str">
        <f t="shared" si="1283"/>
        <v>CHF</v>
      </c>
      <c r="L13653" s="158" t="str">
        <f t="shared" si="1280"/>
        <v>CADCHF45402</v>
      </c>
      <c r="M13653" s="160">
        <f t="shared" si="1284"/>
        <v>45402</v>
      </c>
      <c r="N13653" s="158">
        <v>0.68184917496249831</v>
      </c>
      <c r="O13653" s="158">
        <v>0.96799999999999997</v>
      </c>
      <c r="P13653" s="161">
        <f t="shared" si="1281"/>
        <v>0.66</v>
      </c>
    </row>
    <row r="13654" spans="9:16" x14ac:dyDescent="0.2">
      <c r="I13654" s="158">
        <f t="shared" si="1279"/>
        <v>33</v>
      </c>
      <c r="J13654" s="158" t="str">
        <f t="shared" si="1282"/>
        <v>CAD</v>
      </c>
      <c r="K13654" s="158" t="str">
        <f t="shared" si="1283"/>
        <v>CHF</v>
      </c>
      <c r="L13654" s="158" t="str">
        <f t="shared" si="1280"/>
        <v>CADCHF45403</v>
      </c>
      <c r="M13654" s="160">
        <f t="shared" si="1284"/>
        <v>45403</v>
      </c>
      <c r="N13654" s="158">
        <v>0.68184917496249831</v>
      </c>
      <c r="O13654" s="158">
        <v>0.96799999999999997</v>
      </c>
      <c r="P13654" s="161">
        <f t="shared" si="1281"/>
        <v>0.66</v>
      </c>
    </row>
    <row r="13655" spans="9:16" x14ac:dyDescent="0.2">
      <c r="I13655" s="158">
        <f t="shared" si="1279"/>
        <v>33</v>
      </c>
      <c r="J13655" s="158" t="str">
        <f t="shared" si="1282"/>
        <v>CAD</v>
      </c>
      <c r="K13655" s="158" t="str">
        <f t="shared" si="1283"/>
        <v>CHF</v>
      </c>
      <c r="L13655" s="158" t="str">
        <f t="shared" si="1280"/>
        <v>CADCHF45404</v>
      </c>
      <c r="M13655" s="160">
        <f t="shared" si="1284"/>
        <v>45404</v>
      </c>
      <c r="N13655" s="158">
        <v>0.68530701754385959</v>
      </c>
      <c r="O13655" s="158">
        <v>0.96930000000000005</v>
      </c>
      <c r="P13655" s="161">
        <f t="shared" si="1281"/>
        <v>0.6643</v>
      </c>
    </row>
    <row r="13656" spans="9:16" x14ac:dyDescent="0.2">
      <c r="I13656" s="158">
        <f t="shared" si="1279"/>
        <v>33</v>
      </c>
      <c r="J13656" s="158" t="str">
        <f t="shared" si="1282"/>
        <v>CAD</v>
      </c>
      <c r="K13656" s="158" t="str">
        <f t="shared" si="1283"/>
        <v>CHF</v>
      </c>
      <c r="L13656" s="158" t="str">
        <f t="shared" si="1280"/>
        <v>CADCHF45405</v>
      </c>
      <c r="M13656" s="160">
        <f t="shared" si="1284"/>
        <v>45405</v>
      </c>
      <c r="N13656" s="158">
        <v>0.68385420228407312</v>
      </c>
      <c r="O13656" s="158">
        <v>0.97240000000000004</v>
      </c>
      <c r="P13656" s="161">
        <f t="shared" si="1281"/>
        <v>0.66500000000000004</v>
      </c>
    </row>
    <row r="13657" spans="9:16" x14ac:dyDescent="0.2">
      <c r="I13657" s="158">
        <f t="shared" si="1279"/>
        <v>33</v>
      </c>
      <c r="J13657" s="158" t="str">
        <f t="shared" si="1282"/>
        <v>CAD</v>
      </c>
      <c r="K13657" s="158" t="str">
        <f t="shared" si="1283"/>
        <v>CHF</v>
      </c>
      <c r="L13657" s="158" t="str">
        <f t="shared" si="1280"/>
        <v>CADCHF45406</v>
      </c>
      <c r="M13657" s="160">
        <f t="shared" si="1284"/>
        <v>45406</v>
      </c>
      <c r="N13657" s="158">
        <v>0.68362045392398141</v>
      </c>
      <c r="O13657" s="158">
        <v>0.97740000000000005</v>
      </c>
      <c r="P13657" s="161">
        <f t="shared" si="1281"/>
        <v>0.66820000000000002</v>
      </c>
    </row>
    <row r="13658" spans="9:16" x14ac:dyDescent="0.2">
      <c r="I13658" s="158">
        <f t="shared" si="1279"/>
        <v>33</v>
      </c>
      <c r="J13658" s="158" t="str">
        <f t="shared" si="1282"/>
        <v>CAD</v>
      </c>
      <c r="K13658" s="158" t="str">
        <f t="shared" si="1283"/>
        <v>CHF</v>
      </c>
      <c r="L13658" s="158" t="str">
        <f t="shared" si="1280"/>
        <v>CADCHF45407</v>
      </c>
      <c r="M13658" s="160">
        <f t="shared" si="1284"/>
        <v>45407</v>
      </c>
      <c r="N13658" s="158">
        <v>0.68217477317688791</v>
      </c>
      <c r="O13658" s="158">
        <v>0.97919999999999996</v>
      </c>
      <c r="P13658" s="161">
        <f t="shared" si="1281"/>
        <v>0.66800000000000004</v>
      </c>
    </row>
    <row r="13659" spans="9:16" x14ac:dyDescent="0.2">
      <c r="I13659" s="158">
        <f t="shared" si="1279"/>
        <v>33</v>
      </c>
      <c r="J13659" s="158" t="str">
        <f t="shared" si="1282"/>
        <v>CAD</v>
      </c>
      <c r="K13659" s="158" t="str">
        <f t="shared" si="1283"/>
        <v>CHF</v>
      </c>
      <c r="L13659" s="158" t="str">
        <f t="shared" si="1280"/>
        <v>CADCHF45408</v>
      </c>
      <c r="M13659" s="160">
        <f t="shared" si="1284"/>
        <v>45408</v>
      </c>
      <c r="N13659" s="158">
        <v>0.68343357025697105</v>
      </c>
      <c r="O13659" s="158">
        <v>0.97789999999999999</v>
      </c>
      <c r="P13659" s="161">
        <f t="shared" si="1281"/>
        <v>0.66830000000000001</v>
      </c>
    </row>
    <row r="13660" spans="9:16" x14ac:dyDescent="0.2">
      <c r="I13660" s="158">
        <f t="shared" si="1279"/>
        <v>33</v>
      </c>
      <c r="J13660" s="158" t="str">
        <f t="shared" si="1282"/>
        <v>CAD</v>
      </c>
      <c r="K13660" s="158" t="str">
        <f t="shared" si="1283"/>
        <v>CHF</v>
      </c>
      <c r="L13660" s="158" t="str">
        <f t="shared" si="1280"/>
        <v>CADCHF45409</v>
      </c>
      <c r="M13660" s="160">
        <f t="shared" si="1284"/>
        <v>45409</v>
      </c>
      <c r="N13660" s="158">
        <v>0.68343357025697105</v>
      </c>
      <c r="O13660" s="158">
        <v>0.97789999999999999</v>
      </c>
      <c r="P13660" s="161">
        <f t="shared" si="1281"/>
        <v>0.66830000000000001</v>
      </c>
    </row>
    <row r="13661" spans="9:16" x14ac:dyDescent="0.2">
      <c r="I13661" s="158">
        <f t="shared" si="1279"/>
        <v>33</v>
      </c>
      <c r="J13661" s="158" t="str">
        <f t="shared" si="1282"/>
        <v>CAD</v>
      </c>
      <c r="K13661" s="158" t="str">
        <f t="shared" si="1283"/>
        <v>CHF</v>
      </c>
      <c r="L13661" s="158" t="str">
        <f t="shared" si="1280"/>
        <v>CADCHF45410</v>
      </c>
      <c r="M13661" s="160">
        <f t="shared" si="1284"/>
        <v>45410</v>
      </c>
      <c r="N13661" s="158">
        <v>0.68343357025697105</v>
      </c>
      <c r="O13661" s="158">
        <v>0.97789999999999999</v>
      </c>
      <c r="P13661" s="161">
        <f t="shared" si="1281"/>
        <v>0.66830000000000001</v>
      </c>
    </row>
    <row r="13662" spans="9:16" x14ac:dyDescent="0.2">
      <c r="I13662" s="158">
        <f t="shared" si="1279"/>
        <v>33</v>
      </c>
      <c r="J13662" s="158" t="str">
        <f t="shared" si="1282"/>
        <v>CAD</v>
      </c>
      <c r="K13662" s="158" t="str">
        <f t="shared" si="1283"/>
        <v>CHF</v>
      </c>
      <c r="L13662" s="158" t="str">
        <f t="shared" si="1280"/>
        <v>CADCHF45411</v>
      </c>
      <c r="M13662" s="160">
        <f t="shared" si="1284"/>
        <v>45411</v>
      </c>
      <c r="N13662" s="158">
        <v>0.68329347454731804</v>
      </c>
      <c r="O13662" s="158">
        <v>0.97760000000000002</v>
      </c>
      <c r="P13662" s="161">
        <f t="shared" si="1281"/>
        <v>0.66800000000000004</v>
      </c>
    </row>
    <row r="13663" spans="9:16" x14ac:dyDescent="0.2">
      <c r="I13663" s="158">
        <f t="shared" si="1279"/>
        <v>33</v>
      </c>
      <c r="J13663" s="158" t="str">
        <f t="shared" si="1282"/>
        <v>CAD</v>
      </c>
      <c r="K13663" s="158" t="str">
        <f t="shared" si="1283"/>
        <v>CHF</v>
      </c>
      <c r="L13663" s="158" t="str">
        <f t="shared" si="1280"/>
        <v>CADCHF45412</v>
      </c>
      <c r="M13663" s="160">
        <f t="shared" si="1284"/>
        <v>45412</v>
      </c>
      <c r="N13663" s="158">
        <v>0.68157033805888767</v>
      </c>
      <c r="O13663" s="158">
        <v>0.97870000000000001</v>
      </c>
      <c r="P13663" s="161">
        <f t="shared" si="1281"/>
        <v>0.66710000000000003</v>
      </c>
    </row>
    <row r="13664" spans="9:16" x14ac:dyDescent="0.2">
      <c r="I13664" s="158">
        <f t="shared" si="1279"/>
        <v>33</v>
      </c>
      <c r="J13664" s="158" t="str">
        <f t="shared" si="1282"/>
        <v>CAD</v>
      </c>
      <c r="K13664" s="158" t="str">
        <f t="shared" si="1283"/>
        <v>CHF</v>
      </c>
      <c r="L13664" s="158" t="str">
        <f t="shared" si="1280"/>
        <v>CADCHF45413</v>
      </c>
      <c r="M13664" s="160">
        <f t="shared" si="1284"/>
        <v>45413</v>
      </c>
      <c r="N13664" s="158">
        <v>0.68157033805888767</v>
      </c>
      <c r="O13664" s="158">
        <v>0.97870000000000001</v>
      </c>
      <c r="P13664" s="161">
        <f t="shared" si="1281"/>
        <v>0.66710000000000003</v>
      </c>
    </row>
    <row r="13665" spans="9:16" x14ac:dyDescent="0.2">
      <c r="I13665" s="158">
        <f t="shared" si="1279"/>
        <v>33</v>
      </c>
      <c r="J13665" s="158" t="str">
        <f t="shared" si="1282"/>
        <v>CAD</v>
      </c>
      <c r="K13665" s="158" t="str">
        <f t="shared" si="1283"/>
        <v>CHF</v>
      </c>
      <c r="L13665" s="158" t="str">
        <f t="shared" si="1280"/>
        <v>CADCHF45414</v>
      </c>
      <c r="M13665" s="160">
        <f t="shared" si="1284"/>
        <v>45414</v>
      </c>
      <c r="N13665" s="158">
        <v>0.68129172911840852</v>
      </c>
      <c r="O13665" s="158">
        <v>0.97589999999999999</v>
      </c>
      <c r="P13665" s="161">
        <f t="shared" si="1281"/>
        <v>0.66490000000000005</v>
      </c>
    </row>
    <row r="13666" spans="9:16" x14ac:dyDescent="0.2">
      <c r="I13666" s="158">
        <f t="shared" si="1279"/>
        <v>33</v>
      </c>
      <c r="J13666" s="158" t="str">
        <f t="shared" si="1282"/>
        <v>CAD</v>
      </c>
      <c r="K13666" s="158" t="str">
        <f t="shared" si="1283"/>
        <v>CHF</v>
      </c>
      <c r="L13666" s="158" t="str">
        <f t="shared" si="1280"/>
        <v>CADCHF45415</v>
      </c>
      <c r="M13666" s="160">
        <f t="shared" si="1284"/>
        <v>45415</v>
      </c>
      <c r="N13666" s="158">
        <v>0.68110611633292473</v>
      </c>
      <c r="O13666" s="158">
        <v>0.97440000000000004</v>
      </c>
      <c r="P13666" s="161">
        <f t="shared" si="1281"/>
        <v>0.66369999999999996</v>
      </c>
    </row>
    <row r="13667" spans="9:16" x14ac:dyDescent="0.2">
      <c r="I13667" s="158">
        <f t="shared" si="1279"/>
        <v>33</v>
      </c>
      <c r="J13667" s="158" t="str">
        <f t="shared" si="1282"/>
        <v>CAD</v>
      </c>
      <c r="K13667" s="158" t="str">
        <f t="shared" si="1283"/>
        <v>CHF</v>
      </c>
      <c r="L13667" s="158" t="str">
        <f t="shared" si="1280"/>
        <v>CADCHF45416</v>
      </c>
      <c r="M13667" s="160">
        <f t="shared" si="1284"/>
        <v>45416</v>
      </c>
      <c r="N13667" s="158">
        <v>0.68110611633292473</v>
      </c>
      <c r="O13667" s="158">
        <v>0.97440000000000004</v>
      </c>
      <c r="P13667" s="161">
        <f t="shared" si="1281"/>
        <v>0.66369999999999996</v>
      </c>
    </row>
    <row r="13668" spans="9:16" x14ac:dyDescent="0.2">
      <c r="I13668" s="158">
        <f t="shared" si="1279"/>
        <v>33</v>
      </c>
      <c r="J13668" s="158" t="str">
        <f t="shared" si="1282"/>
        <v>CAD</v>
      </c>
      <c r="K13668" s="158" t="str">
        <f t="shared" si="1283"/>
        <v>CHF</v>
      </c>
      <c r="L13668" s="158" t="str">
        <f t="shared" si="1280"/>
        <v>CADCHF45417</v>
      </c>
      <c r="M13668" s="160">
        <f t="shared" si="1284"/>
        <v>45417</v>
      </c>
      <c r="N13668" s="158">
        <v>0.68110611633292473</v>
      </c>
      <c r="O13668" s="158">
        <v>0.97440000000000004</v>
      </c>
      <c r="P13668" s="161">
        <f t="shared" si="1281"/>
        <v>0.66369999999999996</v>
      </c>
    </row>
    <row r="13669" spans="9:16" x14ac:dyDescent="0.2">
      <c r="I13669" s="158">
        <f t="shared" si="1279"/>
        <v>33</v>
      </c>
      <c r="J13669" s="158" t="str">
        <f t="shared" si="1282"/>
        <v>CAD</v>
      </c>
      <c r="K13669" s="158" t="str">
        <f t="shared" si="1283"/>
        <v>CHF</v>
      </c>
      <c r="L13669" s="158" t="str">
        <f t="shared" si="1280"/>
        <v>CADCHF45418</v>
      </c>
      <c r="M13669" s="160">
        <f t="shared" si="1284"/>
        <v>45418</v>
      </c>
      <c r="N13669" s="158">
        <v>0.67884054035707009</v>
      </c>
      <c r="O13669" s="158">
        <v>0.97540000000000004</v>
      </c>
      <c r="P13669" s="161">
        <f t="shared" si="1281"/>
        <v>0.66210000000000002</v>
      </c>
    </row>
    <row r="13670" spans="9:16" x14ac:dyDescent="0.2">
      <c r="I13670" s="158">
        <f t="shared" si="1279"/>
        <v>33</v>
      </c>
      <c r="J13670" s="158" t="str">
        <f t="shared" si="1282"/>
        <v>CAD</v>
      </c>
      <c r="K13670" s="158" t="str">
        <f t="shared" si="1283"/>
        <v>CHF</v>
      </c>
      <c r="L13670" s="158" t="str">
        <f t="shared" si="1280"/>
        <v>CADCHF45419</v>
      </c>
      <c r="M13670" s="160">
        <f t="shared" si="1284"/>
        <v>45419</v>
      </c>
      <c r="N13670" s="158">
        <v>0.67888662593346905</v>
      </c>
      <c r="O13670" s="158">
        <v>0.97699999999999998</v>
      </c>
      <c r="P13670" s="161">
        <f t="shared" si="1281"/>
        <v>0.6633</v>
      </c>
    </row>
    <row r="13671" spans="9:16" x14ac:dyDescent="0.2">
      <c r="I13671" s="158">
        <f t="shared" si="1279"/>
        <v>33</v>
      </c>
      <c r="J13671" s="158" t="str">
        <f t="shared" si="1282"/>
        <v>CAD</v>
      </c>
      <c r="K13671" s="158" t="str">
        <f t="shared" si="1283"/>
        <v>CHF</v>
      </c>
      <c r="L13671" s="158" t="str">
        <f t="shared" si="1280"/>
        <v>CADCHF45420</v>
      </c>
      <c r="M13671" s="160">
        <f t="shared" si="1284"/>
        <v>45420</v>
      </c>
      <c r="N13671" s="158">
        <v>0.67640692640692646</v>
      </c>
      <c r="O13671" s="158">
        <v>0.97699999999999998</v>
      </c>
      <c r="P13671" s="161">
        <f t="shared" si="1281"/>
        <v>0.66080000000000005</v>
      </c>
    </row>
    <row r="13672" spans="9:16" x14ac:dyDescent="0.2">
      <c r="I13672" s="158">
        <f t="shared" si="1279"/>
        <v>33</v>
      </c>
      <c r="J13672" s="158" t="str">
        <f t="shared" si="1282"/>
        <v>CAD</v>
      </c>
      <c r="K13672" s="158" t="str">
        <f t="shared" si="1283"/>
        <v>CHF</v>
      </c>
      <c r="L13672" s="158" t="str">
        <f t="shared" si="1280"/>
        <v>CADCHF45421</v>
      </c>
      <c r="M13672" s="160">
        <f t="shared" si="1284"/>
        <v>45421</v>
      </c>
      <c r="N13672" s="158">
        <v>0.67897881586094511</v>
      </c>
      <c r="O13672" s="158">
        <v>0.97599999999999998</v>
      </c>
      <c r="P13672" s="161">
        <f t="shared" si="1281"/>
        <v>0.66269999999999996</v>
      </c>
    </row>
    <row r="13673" spans="9:16" x14ac:dyDescent="0.2">
      <c r="I13673" s="158">
        <f t="shared" si="1279"/>
        <v>33</v>
      </c>
      <c r="J13673" s="158" t="str">
        <f t="shared" si="1282"/>
        <v>CAD</v>
      </c>
      <c r="K13673" s="158" t="str">
        <f t="shared" si="1283"/>
        <v>CHF</v>
      </c>
      <c r="L13673" s="158" t="str">
        <f t="shared" si="1280"/>
        <v>CADCHF45422</v>
      </c>
      <c r="M13673" s="160">
        <f t="shared" si="1284"/>
        <v>45422</v>
      </c>
      <c r="N13673" s="158">
        <v>0.67810402115684554</v>
      </c>
      <c r="O13673" s="158">
        <v>0.97789999999999999</v>
      </c>
      <c r="P13673" s="161">
        <f t="shared" si="1281"/>
        <v>0.66310000000000002</v>
      </c>
    </row>
    <row r="13674" spans="9:16" x14ac:dyDescent="0.2">
      <c r="I13674" s="158">
        <f t="shared" ref="I13674:I13737" si="1285">IF(M13673=$G$2,I13673+1,I13673)</f>
        <v>33</v>
      </c>
      <c r="J13674" s="158" t="str">
        <f t="shared" si="1282"/>
        <v>CAD</v>
      </c>
      <c r="K13674" s="158" t="str">
        <f t="shared" si="1283"/>
        <v>CHF</v>
      </c>
      <c r="L13674" s="158" t="str">
        <f t="shared" si="1280"/>
        <v>CADCHF45423</v>
      </c>
      <c r="M13674" s="160">
        <f t="shared" si="1284"/>
        <v>45423</v>
      </c>
      <c r="N13674" s="158">
        <v>0.67810402115684554</v>
      </c>
      <c r="O13674" s="158">
        <v>0.97789999999999999</v>
      </c>
      <c r="P13674" s="161">
        <f t="shared" si="1281"/>
        <v>0.66310000000000002</v>
      </c>
    </row>
    <row r="13675" spans="9:16" x14ac:dyDescent="0.2">
      <c r="I13675" s="158">
        <f t="shared" si="1285"/>
        <v>33</v>
      </c>
      <c r="J13675" s="158" t="str">
        <f t="shared" si="1282"/>
        <v>CAD</v>
      </c>
      <c r="K13675" s="158" t="str">
        <f t="shared" si="1283"/>
        <v>CHF</v>
      </c>
      <c r="L13675" s="158" t="str">
        <f t="shared" si="1280"/>
        <v>CADCHF45424</v>
      </c>
      <c r="M13675" s="160">
        <f t="shared" si="1284"/>
        <v>45424</v>
      </c>
      <c r="N13675" s="158">
        <v>0.67810402115684554</v>
      </c>
      <c r="O13675" s="158">
        <v>0.97789999999999999</v>
      </c>
      <c r="P13675" s="161">
        <f t="shared" si="1281"/>
        <v>0.66310000000000002</v>
      </c>
    </row>
    <row r="13676" spans="9:16" x14ac:dyDescent="0.2">
      <c r="I13676" s="158">
        <f t="shared" si="1285"/>
        <v>33</v>
      </c>
      <c r="J13676" s="158" t="str">
        <f t="shared" si="1282"/>
        <v>CAD</v>
      </c>
      <c r="K13676" s="158" t="str">
        <f t="shared" si="1283"/>
        <v>CHF</v>
      </c>
      <c r="L13676" s="158" t="str">
        <f t="shared" si="1280"/>
        <v>CADCHF45425</v>
      </c>
      <c r="M13676" s="160">
        <f t="shared" si="1284"/>
        <v>45425</v>
      </c>
      <c r="N13676" s="158">
        <v>0.67764450769126516</v>
      </c>
      <c r="O13676" s="158">
        <v>0.97840000000000005</v>
      </c>
      <c r="P13676" s="161">
        <f t="shared" si="1281"/>
        <v>0.66300000000000003</v>
      </c>
    </row>
    <row r="13677" spans="9:16" x14ac:dyDescent="0.2">
      <c r="I13677" s="158">
        <f t="shared" si="1285"/>
        <v>33</v>
      </c>
      <c r="J13677" s="158" t="str">
        <f t="shared" si="1282"/>
        <v>CAD</v>
      </c>
      <c r="K13677" s="158" t="str">
        <f t="shared" si="1283"/>
        <v>CHF</v>
      </c>
      <c r="L13677" s="158" t="str">
        <f t="shared" si="1280"/>
        <v>CADCHF45426</v>
      </c>
      <c r="M13677" s="160">
        <f t="shared" si="1284"/>
        <v>45426</v>
      </c>
      <c r="N13677" s="158">
        <v>0.67782823832440853</v>
      </c>
      <c r="O13677" s="158">
        <v>0.98009999999999997</v>
      </c>
      <c r="P13677" s="161">
        <f t="shared" si="1281"/>
        <v>0.6643</v>
      </c>
    </row>
    <row r="13678" spans="9:16" x14ac:dyDescent="0.2">
      <c r="I13678" s="158">
        <f t="shared" si="1285"/>
        <v>33</v>
      </c>
      <c r="J13678" s="158" t="str">
        <f t="shared" si="1282"/>
        <v>CAD</v>
      </c>
      <c r="K13678" s="158" t="str">
        <f t="shared" si="1283"/>
        <v>CHF</v>
      </c>
      <c r="L13678" s="158" t="str">
        <f t="shared" si="1280"/>
        <v>CADCHF45427</v>
      </c>
      <c r="M13678" s="160">
        <f t="shared" si="1284"/>
        <v>45427</v>
      </c>
      <c r="N13678" s="158">
        <v>0.67736909842172999</v>
      </c>
      <c r="O13678" s="158">
        <v>0.98</v>
      </c>
      <c r="P13678" s="161">
        <f t="shared" si="1281"/>
        <v>0.66379999999999995</v>
      </c>
    </row>
    <row r="13679" spans="9:16" x14ac:dyDescent="0.2">
      <c r="I13679" s="158">
        <f t="shared" si="1285"/>
        <v>33</v>
      </c>
      <c r="J13679" s="158" t="str">
        <f t="shared" si="1282"/>
        <v>CAD</v>
      </c>
      <c r="K13679" s="158" t="str">
        <f t="shared" si="1283"/>
        <v>CHF</v>
      </c>
      <c r="L13679" s="158" t="str">
        <f t="shared" si="1280"/>
        <v>CADCHF45428</v>
      </c>
      <c r="M13679" s="160">
        <f t="shared" si="1284"/>
        <v>45428</v>
      </c>
      <c r="N13679" s="158">
        <v>0.67521944632005393</v>
      </c>
      <c r="O13679" s="158">
        <v>0.98219999999999996</v>
      </c>
      <c r="P13679" s="161">
        <f t="shared" si="1281"/>
        <v>0.66320000000000001</v>
      </c>
    </row>
    <row r="13680" spans="9:16" x14ac:dyDescent="0.2">
      <c r="I13680" s="158">
        <f t="shared" si="1285"/>
        <v>33</v>
      </c>
      <c r="J13680" s="158" t="str">
        <f t="shared" si="1282"/>
        <v>CAD</v>
      </c>
      <c r="K13680" s="158" t="str">
        <f t="shared" si="1283"/>
        <v>CHF</v>
      </c>
      <c r="L13680" s="158" t="str">
        <f t="shared" si="1280"/>
        <v>CADCHF45429</v>
      </c>
      <c r="M13680" s="160">
        <f t="shared" si="1284"/>
        <v>45429</v>
      </c>
      <c r="N13680" s="158">
        <v>0.67640692640692646</v>
      </c>
      <c r="O13680" s="158">
        <v>0.98550000000000004</v>
      </c>
      <c r="P13680" s="161">
        <f t="shared" si="1281"/>
        <v>0.66659999999999997</v>
      </c>
    </row>
    <row r="13681" spans="9:16" x14ac:dyDescent="0.2">
      <c r="I13681" s="158">
        <f t="shared" si="1285"/>
        <v>33</v>
      </c>
      <c r="J13681" s="158" t="str">
        <f t="shared" si="1282"/>
        <v>CAD</v>
      </c>
      <c r="K13681" s="158" t="str">
        <f t="shared" si="1283"/>
        <v>CHF</v>
      </c>
      <c r="L13681" s="158" t="str">
        <f t="shared" si="1280"/>
        <v>CADCHF45430</v>
      </c>
      <c r="M13681" s="160">
        <f t="shared" si="1284"/>
        <v>45430</v>
      </c>
      <c r="N13681" s="158">
        <v>0.67640692640692646</v>
      </c>
      <c r="O13681" s="158">
        <v>0.98550000000000004</v>
      </c>
      <c r="P13681" s="161">
        <f t="shared" si="1281"/>
        <v>0.66659999999999997</v>
      </c>
    </row>
    <row r="13682" spans="9:16" x14ac:dyDescent="0.2">
      <c r="I13682" s="158">
        <f t="shared" si="1285"/>
        <v>33</v>
      </c>
      <c r="J13682" s="158" t="str">
        <f t="shared" si="1282"/>
        <v>CAD</v>
      </c>
      <c r="K13682" s="158" t="str">
        <f t="shared" si="1283"/>
        <v>CHF</v>
      </c>
      <c r="L13682" s="158" t="str">
        <f t="shared" si="1280"/>
        <v>CADCHF45431</v>
      </c>
      <c r="M13682" s="160">
        <f t="shared" si="1284"/>
        <v>45431</v>
      </c>
      <c r="N13682" s="158">
        <v>0.67640692640692646</v>
      </c>
      <c r="O13682" s="158">
        <v>0.98550000000000004</v>
      </c>
      <c r="P13682" s="161">
        <f t="shared" si="1281"/>
        <v>0.66659999999999997</v>
      </c>
    </row>
    <row r="13683" spans="9:16" x14ac:dyDescent="0.2">
      <c r="I13683" s="158">
        <f t="shared" si="1285"/>
        <v>33</v>
      </c>
      <c r="J13683" s="158" t="str">
        <f t="shared" si="1282"/>
        <v>CAD</v>
      </c>
      <c r="K13683" s="158" t="str">
        <f t="shared" si="1283"/>
        <v>CHF</v>
      </c>
      <c r="L13683" s="158" t="str">
        <f t="shared" si="1280"/>
        <v>CADCHF45432</v>
      </c>
      <c r="M13683" s="160">
        <f t="shared" si="1284"/>
        <v>45432</v>
      </c>
      <c r="N13683" s="158">
        <v>0.6757669955399378</v>
      </c>
      <c r="O13683" s="158">
        <v>0.98799999999999999</v>
      </c>
      <c r="P13683" s="161">
        <f t="shared" si="1281"/>
        <v>0.66769999999999996</v>
      </c>
    </row>
    <row r="13684" spans="9:16" x14ac:dyDescent="0.2">
      <c r="I13684" s="158">
        <f t="shared" si="1285"/>
        <v>33</v>
      </c>
      <c r="J13684" s="158" t="str">
        <f t="shared" si="1282"/>
        <v>CAD</v>
      </c>
      <c r="K13684" s="158" t="str">
        <f t="shared" si="1283"/>
        <v>CHF</v>
      </c>
      <c r="L13684" s="158" t="str">
        <f t="shared" si="1280"/>
        <v>CADCHF45433</v>
      </c>
      <c r="M13684" s="160">
        <f t="shared" si="1284"/>
        <v>45433</v>
      </c>
      <c r="N13684" s="158">
        <v>0.67581266472933699</v>
      </c>
      <c r="O13684" s="158">
        <v>0.98839999999999995</v>
      </c>
      <c r="P13684" s="161">
        <f t="shared" si="1281"/>
        <v>0.66800000000000004</v>
      </c>
    </row>
    <row r="13685" spans="9:16" x14ac:dyDescent="0.2">
      <c r="I13685" s="158">
        <f t="shared" si="1285"/>
        <v>33</v>
      </c>
      <c r="J13685" s="158" t="str">
        <f t="shared" si="1282"/>
        <v>CAD</v>
      </c>
      <c r="K13685" s="158" t="str">
        <f t="shared" si="1283"/>
        <v>CHF</v>
      </c>
      <c r="L13685" s="158" t="str">
        <f t="shared" si="1280"/>
        <v>CADCHF45434</v>
      </c>
      <c r="M13685" s="160">
        <f t="shared" si="1284"/>
        <v>45434</v>
      </c>
      <c r="N13685" s="158">
        <v>0.67521944632005393</v>
      </c>
      <c r="O13685" s="158">
        <v>0.99050000000000005</v>
      </c>
      <c r="P13685" s="161">
        <f t="shared" si="1281"/>
        <v>0.66879999999999995</v>
      </c>
    </row>
    <row r="13686" spans="9:16" x14ac:dyDescent="0.2">
      <c r="I13686" s="158">
        <f t="shared" si="1285"/>
        <v>33</v>
      </c>
      <c r="J13686" s="158" t="str">
        <f t="shared" si="1282"/>
        <v>CAD</v>
      </c>
      <c r="K13686" s="158" t="str">
        <f t="shared" si="1283"/>
        <v>CHF</v>
      </c>
      <c r="L13686" s="158" t="str">
        <f t="shared" si="1280"/>
        <v>CADCHF45435</v>
      </c>
      <c r="M13686" s="160">
        <f t="shared" si="1284"/>
        <v>45435</v>
      </c>
      <c r="N13686" s="158">
        <v>0.67421790722761599</v>
      </c>
      <c r="O13686" s="158">
        <v>0.99070000000000003</v>
      </c>
      <c r="P13686" s="161">
        <f t="shared" si="1281"/>
        <v>0.66790000000000005</v>
      </c>
    </row>
    <row r="13687" spans="9:16" x14ac:dyDescent="0.2">
      <c r="I13687" s="158">
        <f t="shared" si="1285"/>
        <v>33</v>
      </c>
      <c r="J13687" s="158" t="str">
        <f t="shared" si="1282"/>
        <v>CAD</v>
      </c>
      <c r="K13687" s="158" t="str">
        <f t="shared" si="1283"/>
        <v>CHF</v>
      </c>
      <c r="L13687" s="158" t="str">
        <f t="shared" si="1280"/>
        <v>CADCHF45436</v>
      </c>
      <c r="M13687" s="160">
        <f t="shared" si="1284"/>
        <v>45436</v>
      </c>
      <c r="N13687" s="158">
        <v>0.67272115708039026</v>
      </c>
      <c r="O13687" s="158">
        <v>0.99239999999999995</v>
      </c>
      <c r="P13687" s="161">
        <f t="shared" si="1281"/>
        <v>0.66759999999999997</v>
      </c>
    </row>
    <row r="13688" spans="9:16" x14ac:dyDescent="0.2">
      <c r="I13688" s="158">
        <f t="shared" si="1285"/>
        <v>33</v>
      </c>
      <c r="J13688" s="158" t="str">
        <f t="shared" si="1282"/>
        <v>CAD</v>
      </c>
      <c r="K13688" s="158" t="str">
        <f t="shared" si="1283"/>
        <v>CHF</v>
      </c>
      <c r="L13688" s="158" t="str">
        <f t="shared" si="1280"/>
        <v>CADCHF45437</v>
      </c>
      <c r="M13688" s="160">
        <f t="shared" si="1284"/>
        <v>45437</v>
      </c>
      <c r="N13688" s="158">
        <v>0.67272115708039026</v>
      </c>
      <c r="O13688" s="158">
        <v>0.99239999999999995</v>
      </c>
      <c r="P13688" s="161">
        <f t="shared" si="1281"/>
        <v>0.66759999999999997</v>
      </c>
    </row>
    <row r="13689" spans="9:16" x14ac:dyDescent="0.2">
      <c r="I13689" s="158">
        <f t="shared" si="1285"/>
        <v>33</v>
      </c>
      <c r="J13689" s="158" t="str">
        <f t="shared" si="1282"/>
        <v>CAD</v>
      </c>
      <c r="K13689" s="158" t="str">
        <f t="shared" si="1283"/>
        <v>CHF</v>
      </c>
      <c r="L13689" s="158" t="str">
        <f t="shared" si="1280"/>
        <v>CADCHF45438</v>
      </c>
      <c r="M13689" s="160">
        <f t="shared" si="1284"/>
        <v>45438</v>
      </c>
      <c r="N13689" s="158">
        <v>0.67272115708039026</v>
      </c>
      <c r="O13689" s="158">
        <v>0.99239999999999995</v>
      </c>
      <c r="P13689" s="161">
        <f t="shared" si="1281"/>
        <v>0.66759999999999997</v>
      </c>
    </row>
    <row r="13690" spans="9:16" x14ac:dyDescent="0.2">
      <c r="I13690" s="158">
        <f t="shared" si="1285"/>
        <v>33</v>
      </c>
      <c r="J13690" s="158" t="str">
        <f t="shared" si="1282"/>
        <v>CAD</v>
      </c>
      <c r="K13690" s="158" t="str">
        <f t="shared" si="1283"/>
        <v>CHF</v>
      </c>
      <c r="L13690" s="158" t="str">
        <f t="shared" si="1280"/>
        <v>CADCHF45439</v>
      </c>
      <c r="M13690" s="160">
        <f t="shared" si="1284"/>
        <v>45439</v>
      </c>
      <c r="N13690" s="158">
        <v>0.67508269763045969</v>
      </c>
      <c r="O13690" s="158">
        <v>0.99219999999999997</v>
      </c>
      <c r="P13690" s="161">
        <f t="shared" si="1281"/>
        <v>0.66979999999999995</v>
      </c>
    </row>
    <row r="13691" spans="9:16" x14ac:dyDescent="0.2">
      <c r="I13691" s="158">
        <f t="shared" si="1285"/>
        <v>33</v>
      </c>
      <c r="J13691" s="158" t="str">
        <f t="shared" si="1282"/>
        <v>CAD</v>
      </c>
      <c r="K13691" s="158" t="str">
        <f t="shared" si="1283"/>
        <v>CHF</v>
      </c>
      <c r="L13691" s="158" t="str">
        <f t="shared" si="1280"/>
        <v>CADCHF45440</v>
      </c>
      <c r="M13691" s="160">
        <f t="shared" si="1284"/>
        <v>45440</v>
      </c>
      <c r="N13691" s="158">
        <v>0.67476383265856954</v>
      </c>
      <c r="O13691" s="158">
        <v>0.99080000000000001</v>
      </c>
      <c r="P13691" s="161">
        <f t="shared" si="1281"/>
        <v>0.66859999999999997</v>
      </c>
    </row>
    <row r="13692" spans="9:16" x14ac:dyDescent="0.2">
      <c r="I13692" s="158">
        <f t="shared" si="1285"/>
        <v>33</v>
      </c>
      <c r="J13692" s="158" t="str">
        <f t="shared" si="1282"/>
        <v>CAD</v>
      </c>
      <c r="K13692" s="158" t="str">
        <f t="shared" si="1283"/>
        <v>CHF</v>
      </c>
      <c r="L13692" s="158" t="str">
        <f t="shared" si="1280"/>
        <v>CADCHF45441</v>
      </c>
      <c r="M13692" s="160">
        <f t="shared" si="1284"/>
        <v>45441</v>
      </c>
      <c r="N13692" s="158">
        <v>0.67394527564361772</v>
      </c>
      <c r="O13692" s="158">
        <v>0.99070000000000003</v>
      </c>
      <c r="P13692" s="161">
        <f t="shared" si="1281"/>
        <v>0.66769999999999996</v>
      </c>
    </row>
    <row r="13693" spans="9:16" x14ac:dyDescent="0.2">
      <c r="I13693" s="158">
        <f t="shared" si="1285"/>
        <v>33</v>
      </c>
      <c r="J13693" s="158" t="str">
        <f t="shared" si="1282"/>
        <v>CAD</v>
      </c>
      <c r="K13693" s="158" t="str">
        <f t="shared" si="1283"/>
        <v>CHF</v>
      </c>
      <c r="L13693" s="158" t="str">
        <f t="shared" si="1280"/>
        <v>CADCHF45442</v>
      </c>
      <c r="M13693" s="160">
        <f t="shared" si="1284"/>
        <v>45442</v>
      </c>
      <c r="N13693" s="158">
        <v>0.67439978419206914</v>
      </c>
      <c r="O13693" s="158">
        <v>0.98080000000000001</v>
      </c>
      <c r="P13693" s="161">
        <f t="shared" si="1281"/>
        <v>0.66149999999999998</v>
      </c>
    </row>
    <row r="13694" spans="9:16" x14ac:dyDescent="0.2">
      <c r="I13694" s="158">
        <f t="shared" si="1285"/>
        <v>33</v>
      </c>
      <c r="J13694" s="158" t="str">
        <f t="shared" si="1282"/>
        <v>CAD</v>
      </c>
      <c r="K13694" s="158" t="str">
        <f t="shared" si="1283"/>
        <v>CHF</v>
      </c>
      <c r="L13694" s="158" t="str">
        <f t="shared" si="1280"/>
        <v>CADCHF45443</v>
      </c>
      <c r="M13694" s="160">
        <f t="shared" si="1284"/>
        <v>45443</v>
      </c>
      <c r="N13694" s="158">
        <v>0.67549310997027834</v>
      </c>
      <c r="O13694" s="158">
        <v>0.98180000000000001</v>
      </c>
      <c r="P13694" s="161">
        <f t="shared" si="1281"/>
        <v>0.66320000000000001</v>
      </c>
    </row>
    <row r="13695" spans="9:16" x14ac:dyDescent="0.2">
      <c r="I13695" s="158">
        <f t="shared" si="1285"/>
        <v>33</v>
      </c>
      <c r="J13695" s="158" t="str">
        <f t="shared" si="1282"/>
        <v>CAD</v>
      </c>
      <c r="K13695" s="158" t="str">
        <f t="shared" si="1283"/>
        <v>CHF</v>
      </c>
      <c r="L13695" s="158" t="str">
        <f t="shared" si="1280"/>
        <v>CADCHF45444</v>
      </c>
      <c r="M13695" s="160">
        <f t="shared" si="1284"/>
        <v>45444</v>
      </c>
      <c r="N13695" s="158">
        <v>0.67549310997027834</v>
      </c>
      <c r="O13695" s="158">
        <v>0.98180000000000001</v>
      </c>
      <c r="P13695" s="161">
        <f t="shared" si="1281"/>
        <v>0.66320000000000001</v>
      </c>
    </row>
    <row r="13696" spans="9:16" x14ac:dyDescent="0.2">
      <c r="I13696" s="158">
        <f t="shared" si="1285"/>
        <v>33</v>
      </c>
      <c r="J13696" s="158" t="str">
        <f t="shared" si="1282"/>
        <v>CAD</v>
      </c>
      <c r="K13696" s="158" t="str">
        <f t="shared" si="1283"/>
        <v>CHF</v>
      </c>
      <c r="L13696" s="158" t="str">
        <f t="shared" si="1280"/>
        <v>CADCHF45445</v>
      </c>
      <c r="M13696" s="160">
        <f t="shared" si="1284"/>
        <v>45445</v>
      </c>
      <c r="N13696" s="158">
        <v>0.67549310997027834</v>
      </c>
      <c r="O13696" s="158">
        <v>0.98180000000000001</v>
      </c>
      <c r="P13696" s="161">
        <f t="shared" si="1281"/>
        <v>0.66320000000000001</v>
      </c>
    </row>
    <row r="13697" spans="9:16" x14ac:dyDescent="0.2">
      <c r="I13697" s="158">
        <f t="shared" si="1285"/>
        <v>33</v>
      </c>
      <c r="J13697" s="158" t="str">
        <f t="shared" si="1282"/>
        <v>CAD</v>
      </c>
      <c r="K13697" s="158" t="str">
        <f t="shared" si="1283"/>
        <v>CHF</v>
      </c>
      <c r="L13697" s="158" t="str">
        <f t="shared" si="1280"/>
        <v>CADCHF45446</v>
      </c>
      <c r="M13697" s="160">
        <f t="shared" si="1284"/>
        <v>45446</v>
      </c>
      <c r="N13697" s="158">
        <v>0.67640692640692646</v>
      </c>
      <c r="O13697" s="158">
        <v>0.97719999999999996</v>
      </c>
      <c r="P13697" s="161">
        <f t="shared" si="1281"/>
        <v>0.66100000000000003</v>
      </c>
    </row>
    <row r="13698" spans="9:16" x14ac:dyDescent="0.2">
      <c r="I13698" s="158">
        <f t="shared" si="1285"/>
        <v>33</v>
      </c>
      <c r="J13698" s="158" t="str">
        <f t="shared" si="1282"/>
        <v>CAD</v>
      </c>
      <c r="K13698" s="158" t="str">
        <f t="shared" si="1283"/>
        <v>CHF</v>
      </c>
      <c r="L13698" s="158" t="str">
        <f t="shared" si="1280"/>
        <v>CADCHF45447</v>
      </c>
      <c r="M13698" s="160">
        <f t="shared" si="1284"/>
        <v>45447</v>
      </c>
      <c r="N13698" s="158">
        <v>0.67294751009421261</v>
      </c>
      <c r="O13698" s="158">
        <v>0.97030000000000005</v>
      </c>
      <c r="P13698" s="161">
        <f t="shared" si="1281"/>
        <v>0.65300000000000002</v>
      </c>
    </row>
    <row r="13699" spans="9:16" x14ac:dyDescent="0.2">
      <c r="I13699" s="158">
        <f t="shared" si="1285"/>
        <v>33</v>
      </c>
      <c r="J13699" s="158" t="str">
        <f t="shared" si="1282"/>
        <v>CAD</v>
      </c>
      <c r="K13699" s="158" t="str">
        <f t="shared" si="1283"/>
        <v>CHF</v>
      </c>
      <c r="L13699" s="158" t="str">
        <f t="shared" ref="L13699:L13762" si="1286">J13699&amp;K13699&amp;M13699</f>
        <v>CADCHF45448</v>
      </c>
      <c r="M13699" s="160">
        <f t="shared" si="1284"/>
        <v>45448</v>
      </c>
      <c r="N13699" s="158">
        <v>0.6726306585054147</v>
      </c>
      <c r="O13699" s="158">
        <v>0.97040000000000004</v>
      </c>
      <c r="P13699" s="161">
        <f t="shared" ref="P13699:P13762" si="1287">ROUND(N13699*O13699,4)</f>
        <v>0.65269999999999995</v>
      </c>
    </row>
    <row r="13700" spans="9:16" x14ac:dyDescent="0.2">
      <c r="I13700" s="158">
        <f t="shared" si="1285"/>
        <v>33</v>
      </c>
      <c r="J13700" s="158" t="str">
        <f t="shared" ref="J13700:J13763" si="1288">VLOOKUP($I13700,$A:$C,2,FALSE)</f>
        <v>CAD</v>
      </c>
      <c r="K13700" s="158" t="str">
        <f t="shared" ref="K13700:K13763" si="1289">VLOOKUP($I13700,$A:$C,3,FALSE)</f>
        <v>CHF</v>
      </c>
      <c r="L13700" s="158" t="str">
        <f t="shared" si="1286"/>
        <v>CADCHF45449</v>
      </c>
      <c r="M13700" s="160">
        <f t="shared" ref="M13700:M13763" si="1290">IF(I13700=I13699,M13699+1,$G$1)</f>
        <v>45449</v>
      </c>
      <c r="N13700" s="158">
        <v>0.67208817796894949</v>
      </c>
      <c r="O13700" s="158">
        <v>0.96870000000000001</v>
      </c>
      <c r="P13700" s="161">
        <f t="shared" si="1287"/>
        <v>0.65110000000000001</v>
      </c>
    </row>
    <row r="13701" spans="9:16" x14ac:dyDescent="0.2">
      <c r="I13701" s="158">
        <f t="shared" si="1285"/>
        <v>33</v>
      </c>
      <c r="J13701" s="158" t="str">
        <f t="shared" si="1288"/>
        <v>CAD</v>
      </c>
      <c r="K13701" s="158" t="str">
        <f t="shared" si="1289"/>
        <v>CHF</v>
      </c>
      <c r="L13701" s="158" t="str">
        <f t="shared" si="1286"/>
        <v>CADCHF45450</v>
      </c>
      <c r="M13701" s="160">
        <f t="shared" si="1290"/>
        <v>45450</v>
      </c>
      <c r="N13701" s="158">
        <v>0.67105086565561667</v>
      </c>
      <c r="O13701" s="158">
        <v>0.96960000000000002</v>
      </c>
      <c r="P13701" s="161">
        <f t="shared" si="1287"/>
        <v>0.65069999999999995</v>
      </c>
    </row>
    <row r="13702" spans="9:16" x14ac:dyDescent="0.2">
      <c r="I13702" s="158">
        <f t="shared" si="1285"/>
        <v>33</v>
      </c>
      <c r="J13702" s="158" t="str">
        <f t="shared" si="1288"/>
        <v>CAD</v>
      </c>
      <c r="K13702" s="158" t="str">
        <f t="shared" si="1289"/>
        <v>CHF</v>
      </c>
      <c r="L13702" s="158" t="str">
        <f t="shared" si="1286"/>
        <v>CADCHF45451</v>
      </c>
      <c r="M13702" s="160">
        <f t="shared" si="1290"/>
        <v>45451</v>
      </c>
      <c r="N13702" s="158">
        <v>0.67105086565561667</v>
      </c>
      <c r="O13702" s="158">
        <v>0.96960000000000002</v>
      </c>
      <c r="P13702" s="161">
        <f t="shared" si="1287"/>
        <v>0.65069999999999995</v>
      </c>
    </row>
    <row r="13703" spans="9:16" x14ac:dyDescent="0.2">
      <c r="I13703" s="158">
        <f t="shared" si="1285"/>
        <v>33</v>
      </c>
      <c r="J13703" s="158" t="str">
        <f t="shared" si="1288"/>
        <v>CAD</v>
      </c>
      <c r="K13703" s="158" t="str">
        <f t="shared" si="1289"/>
        <v>CHF</v>
      </c>
      <c r="L13703" s="158" t="str">
        <f t="shared" si="1286"/>
        <v>CADCHF45452</v>
      </c>
      <c r="M13703" s="160">
        <f t="shared" si="1290"/>
        <v>45452</v>
      </c>
      <c r="N13703" s="158">
        <v>0.67105086565561667</v>
      </c>
      <c r="O13703" s="158">
        <v>0.96960000000000002</v>
      </c>
      <c r="P13703" s="161">
        <f t="shared" si="1287"/>
        <v>0.65069999999999995</v>
      </c>
    </row>
    <row r="13704" spans="9:16" x14ac:dyDescent="0.2">
      <c r="I13704" s="158">
        <f t="shared" si="1285"/>
        <v>33</v>
      </c>
      <c r="J13704" s="158" t="str">
        <f t="shared" si="1288"/>
        <v>CAD</v>
      </c>
      <c r="K13704" s="158" t="str">
        <f t="shared" si="1289"/>
        <v>CHF</v>
      </c>
      <c r="L13704" s="158" t="str">
        <f t="shared" si="1286"/>
        <v>CADCHF45453</v>
      </c>
      <c r="M13704" s="160">
        <f t="shared" si="1290"/>
        <v>45453</v>
      </c>
      <c r="N13704" s="158">
        <v>0.67563002499831093</v>
      </c>
      <c r="O13704" s="158">
        <v>0.9637</v>
      </c>
      <c r="P13704" s="161">
        <f t="shared" si="1287"/>
        <v>0.65110000000000001</v>
      </c>
    </row>
    <row r="13705" spans="9:16" x14ac:dyDescent="0.2">
      <c r="I13705" s="158">
        <f t="shared" si="1285"/>
        <v>33</v>
      </c>
      <c r="J13705" s="158" t="str">
        <f t="shared" si="1288"/>
        <v>CAD</v>
      </c>
      <c r="K13705" s="158" t="str">
        <f t="shared" si="1289"/>
        <v>CHF</v>
      </c>
      <c r="L13705" s="158" t="str">
        <f t="shared" si="1286"/>
        <v>CADCHF45454</v>
      </c>
      <c r="M13705" s="160">
        <f t="shared" si="1290"/>
        <v>45454</v>
      </c>
      <c r="N13705" s="158">
        <v>0.67654421216426497</v>
      </c>
      <c r="O13705" s="158">
        <v>0.96220000000000006</v>
      </c>
      <c r="P13705" s="161">
        <f t="shared" si="1287"/>
        <v>0.65100000000000002</v>
      </c>
    </row>
    <row r="13706" spans="9:16" x14ac:dyDescent="0.2">
      <c r="I13706" s="158">
        <f t="shared" si="1285"/>
        <v>33</v>
      </c>
      <c r="J13706" s="158" t="str">
        <f t="shared" si="1288"/>
        <v>CAD</v>
      </c>
      <c r="K13706" s="158" t="str">
        <f t="shared" si="1289"/>
        <v>CHF</v>
      </c>
      <c r="L13706" s="158" t="str">
        <f t="shared" si="1286"/>
        <v>CADCHF45455</v>
      </c>
      <c r="M13706" s="160">
        <f t="shared" si="1290"/>
        <v>45455</v>
      </c>
      <c r="N13706" s="158">
        <v>0.67590402162892871</v>
      </c>
      <c r="O13706" s="158">
        <v>0.96409999999999996</v>
      </c>
      <c r="P13706" s="161">
        <f t="shared" si="1287"/>
        <v>0.65159999999999996</v>
      </c>
    </row>
    <row r="13707" spans="9:16" x14ac:dyDescent="0.2">
      <c r="I13707" s="158">
        <f t="shared" si="1285"/>
        <v>33</v>
      </c>
      <c r="J13707" s="158" t="str">
        <f t="shared" si="1288"/>
        <v>CAD</v>
      </c>
      <c r="K13707" s="158" t="str">
        <f t="shared" si="1289"/>
        <v>CHF</v>
      </c>
      <c r="L13707" s="158" t="str">
        <f t="shared" si="1286"/>
        <v>CADCHF45456</v>
      </c>
      <c r="M13707" s="160">
        <f t="shared" si="1290"/>
        <v>45456</v>
      </c>
      <c r="N13707" s="158">
        <v>0.67462726843419019</v>
      </c>
      <c r="O13707" s="158">
        <v>0.96679999999999999</v>
      </c>
      <c r="P13707" s="161">
        <f t="shared" si="1287"/>
        <v>0.6522</v>
      </c>
    </row>
    <row r="13708" spans="9:16" x14ac:dyDescent="0.2">
      <c r="I13708" s="158">
        <f t="shared" si="1285"/>
        <v>33</v>
      </c>
      <c r="J13708" s="158" t="str">
        <f t="shared" si="1288"/>
        <v>CAD</v>
      </c>
      <c r="K13708" s="158" t="str">
        <f t="shared" si="1289"/>
        <v>CHF</v>
      </c>
      <c r="L13708" s="158" t="str">
        <f t="shared" si="1286"/>
        <v>CADCHF45457</v>
      </c>
      <c r="M13708" s="160">
        <f t="shared" si="1290"/>
        <v>45457</v>
      </c>
      <c r="N13708" s="158">
        <v>0.68008705114254631</v>
      </c>
      <c r="O13708" s="158">
        <v>0.95340000000000003</v>
      </c>
      <c r="P13708" s="161">
        <f t="shared" si="1287"/>
        <v>0.64839999999999998</v>
      </c>
    </row>
    <row r="13709" spans="9:16" x14ac:dyDescent="0.2">
      <c r="I13709" s="158">
        <f t="shared" si="1285"/>
        <v>33</v>
      </c>
      <c r="J13709" s="158" t="str">
        <f t="shared" si="1288"/>
        <v>CAD</v>
      </c>
      <c r="K13709" s="158" t="str">
        <f t="shared" si="1289"/>
        <v>CHF</v>
      </c>
      <c r="L13709" s="158" t="str">
        <f t="shared" si="1286"/>
        <v>CADCHF45458</v>
      </c>
      <c r="M13709" s="160">
        <f t="shared" si="1290"/>
        <v>45458</v>
      </c>
      <c r="N13709" s="158">
        <v>0.68008705114254631</v>
      </c>
      <c r="O13709" s="158">
        <v>0.95340000000000003</v>
      </c>
      <c r="P13709" s="161">
        <f t="shared" si="1287"/>
        <v>0.64839999999999998</v>
      </c>
    </row>
    <row r="13710" spans="9:16" x14ac:dyDescent="0.2">
      <c r="I13710" s="158">
        <f t="shared" si="1285"/>
        <v>33</v>
      </c>
      <c r="J13710" s="158" t="str">
        <f t="shared" si="1288"/>
        <v>CAD</v>
      </c>
      <c r="K13710" s="158" t="str">
        <f t="shared" si="1289"/>
        <v>CHF</v>
      </c>
      <c r="L13710" s="158" t="str">
        <f t="shared" si="1286"/>
        <v>CADCHF45459</v>
      </c>
      <c r="M13710" s="160">
        <f t="shared" si="1290"/>
        <v>45459</v>
      </c>
      <c r="N13710" s="158">
        <v>0.68008705114254631</v>
      </c>
      <c r="O13710" s="158">
        <v>0.95340000000000003</v>
      </c>
      <c r="P13710" s="161">
        <f t="shared" si="1287"/>
        <v>0.64839999999999998</v>
      </c>
    </row>
    <row r="13711" spans="9:16" x14ac:dyDescent="0.2">
      <c r="I13711" s="158">
        <f t="shared" si="1285"/>
        <v>33</v>
      </c>
      <c r="J13711" s="158" t="str">
        <f t="shared" si="1288"/>
        <v>CAD</v>
      </c>
      <c r="K13711" s="158" t="str">
        <f t="shared" si="1289"/>
        <v>CHF</v>
      </c>
      <c r="L13711" s="158" t="str">
        <f t="shared" si="1286"/>
        <v>CADCHF45460</v>
      </c>
      <c r="M13711" s="160">
        <f t="shared" si="1290"/>
        <v>45460</v>
      </c>
      <c r="N13711" s="158">
        <v>0.6790710308298249</v>
      </c>
      <c r="O13711" s="158">
        <v>0.95609999999999995</v>
      </c>
      <c r="P13711" s="161">
        <f t="shared" si="1287"/>
        <v>0.64929999999999999</v>
      </c>
    </row>
    <row r="13712" spans="9:16" x14ac:dyDescent="0.2">
      <c r="I13712" s="158">
        <f t="shared" si="1285"/>
        <v>33</v>
      </c>
      <c r="J13712" s="158" t="str">
        <f t="shared" si="1288"/>
        <v>CAD</v>
      </c>
      <c r="K13712" s="158" t="str">
        <f t="shared" si="1289"/>
        <v>CHF</v>
      </c>
      <c r="L13712" s="158" t="str">
        <f t="shared" si="1286"/>
        <v>CADCHF45461</v>
      </c>
      <c r="M13712" s="160">
        <f t="shared" si="1290"/>
        <v>45461</v>
      </c>
      <c r="N13712" s="158">
        <v>0.67884054035707009</v>
      </c>
      <c r="O13712" s="158">
        <v>0.95120000000000005</v>
      </c>
      <c r="P13712" s="161">
        <f t="shared" si="1287"/>
        <v>0.64570000000000005</v>
      </c>
    </row>
    <row r="13713" spans="9:16" x14ac:dyDescent="0.2">
      <c r="I13713" s="158">
        <f t="shared" si="1285"/>
        <v>33</v>
      </c>
      <c r="J13713" s="158" t="str">
        <f t="shared" si="1288"/>
        <v>CAD</v>
      </c>
      <c r="K13713" s="158" t="str">
        <f t="shared" si="1289"/>
        <v>CHF</v>
      </c>
      <c r="L13713" s="158" t="str">
        <f t="shared" si="1286"/>
        <v>CADCHF45462</v>
      </c>
      <c r="M13713" s="160">
        <f t="shared" si="1290"/>
        <v>45462</v>
      </c>
      <c r="N13713" s="158">
        <v>0.67856415824116167</v>
      </c>
      <c r="O13713" s="158">
        <v>0.9506</v>
      </c>
      <c r="P13713" s="161">
        <f t="shared" si="1287"/>
        <v>0.64500000000000002</v>
      </c>
    </row>
    <row r="13714" spans="9:16" x14ac:dyDescent="0.2">
      <c r="I13714" s="158">
        <f t="shared" si="1285"/>
        <v>33</v>
      </c>
      <c r="J13714" s="158" t="str">
        <f t="shared" si="1288"/>
        <v>CAD</v>
      </c>
      <c r="K13714" s="158" t="str">
        <f t="shared" si="1289"/>
        <v>CHF</v>
      </c>
      <c r="L13714" s="158" t="str">
        <f t="shared" si="1286"/>
        <v>CADCHF45463</v>
      </c>
      <c r="M13714" s="160">
        <f t="shared" si="1290"/>
        <v>45463</v>
      </c>
      <c r="N13714" s="158">
        <v>0.68045726728361455</v>
      </c>
      <c r="O13714" s="158">
        <v>0.9546</v>
      </c>
      <c r="P13714" s="161">
        <f t="shared" si="1287"/>
        <v>0.64959999999999996</v>
      </c>
    </row>
    <row r="13715" spans="9:16" x14ac:dyDescent="0.2">
      <c r="I13715" s="158">
        <f t="shared" si="1285"/>
        <v>33</v>
      </c>
      <c r="J13715" s="158" t="str">
        <f t="shared" si="1288"/>
        <v>CAD</v>
      </c>
      <c r="K13715" s="158" t="str">
        <f t="shared" si="1289"/>
        <v>CHF</v>
      </c>
      <c r="L13715" s="158" t="str">
        <f t="shared" si="1286"/>
        <v>CADCHF45464</v>
      </c>
      <c r="M13715" s="160">
        <f t="shared" si="1290"/>
        <v>45464</v>
      </c>
      <c r="N13715" s="158">
        <v>0.68343357025697105</v>
      </c>
      <c r="O13715" s="158">
        <v>0.95369999999999999</v>
      </c>
      <c r="P13715" s="161">
        <f t="shared" si="1287"/>
        <v>0.65180000000000005</v>
      </c>
    </row>
    <row r="13716" spans="9:16" x14ac:dyDescent="0.2">
      <c r="I13716" s="158">
        <f t="shared" si="1285"/>
        <v>33</v>
      </c>
      <c r="J13716" s="158" t="str">
        <f t="shared" si="1288"/>
        <v>CAD</v>
      </c>
      <c r="K13716" s="158" t="str">
        <f t="shared" si="1289"/>
        <v>CHF</v>
      </c>
      <c r="L13716" s="158" t="str">
        <f t="shared" si="1286"/>
        <v>CADCHF45465</v>
      </c>
      <c r="M13716" s="160">
        <f t="shared" si="1290"/>
        <v>45465</v>
      </c>
      <c r="N13716" s="158">
        <v>0.68343357025697105</v>
      </c>
      <c r="O13716" s="158">
        <v>0.95369999999999999</v>
      </c>
      <c r="P13716" s="161">
        <f t="shared" si="1287"/>
        <v>0.65180000000000005</v>
      </c>
    </row>
    <row r="13717" spans="9:16" x14ac:dyDescent="0.2">
      <c r="I13717" s="158">
        <f t="shared" si="1285"/>
        <v>33</v>
      </c>
      <c r="J13717" s="158" t="str">
        <f t="shared" si="1288"/>
        <v>CAD</v>
      </c>
      <c r="K13717" s="158" t="str">
        <f t="shared" si="1289"/>
        <v>CHF</v>
      </c>
      <c r="L13717" s="158" t="str">
        <f t="shared" si="1286"/>
        <v>CADCHF45466</v>
      </c>
      <c r="M13717" s="160">
        <f t="shared" si="1290"/>
        <v>45466</v>
      </c>
      <c r="N13717" s="158">
        <v>0.68343357025697105</v>
      </c>
      <c r="O13717" s="158">
        <v>0.95369999999999999</v>
      </c>
      <c r="P13717" s="161">
        <f t="shared" si="1287"/>
        <v>0.65180000000000005</v>
      </c>
    </row>
    <row r="13718" spans="9:16" x14ac:dyDescent="0.2">
      <c r="I13718" s="158">
        <f t="shared" si="1285"/>
        <v>33</v>
      </c>
      <c r="J13718" s="158" t="str">
        <f t="shared" si="1288"/>
        <v>CAD</v>
      </c>
      <c r="K13718" s="158" t="str">
        <f t="shared" si="1289"/>
        <v>CHF</v>
      </c>
      <c r="L13718" s="158" t="str">
        <f t="shared" si="1286"/>
        <v>CADCHF45467</v>
      </c>
      <c r="M13718" s="160">
        <f t="shared" si="1290"/>
        <v>45467</v>
      </c>
      <c r="N13718" s="158">
        <v>0.68110611633292473</v>
      </c>
      <c r="O13718" s="158">
        <v>0.95860000000000001</v>
      </c>
      <c r="P13718" s="161">
        <f t="shared" si="1287"/>
        <v>0.65290000000000004</v>
      </c>
    </row>
    <row r="13719" spans="9:16" x14ac:dyDescent="0.2">
      <c r="I13719" s="158">
        <f t="shared" si="1285"/>
        <v>33</v>
      </c>
      <c r="J13719" s="158" t="str">
        <f t="shared" si="1288"/>
        <v>CAD</v>
      </c>
      <c r="K13719" s="158" t="str">
        <f t="shared" si="1289"/>
        <v>CHF</v>
      </c>
      <c r="L13719" s="158" t="str">
        <f t="shared" si="1286"/>
        <v>CADCHF45468</v>
      </c>
      <c r="M13719" s="160">
        <f t="shared" si="1290"/>
        <v>45468</v>
      </c>
      <c r="N13719" s="158">
        <v>0.68259385665529004</v>
      </c>
      <c r="O13719" s="158">
        <v>0.95750000000000002</v>
      </c>
      <c r="P13719" s="161">
        <f t="shared" si="1287"/>
        <v>0.65359999999999996</v>
      </c>
    </row>
    <row r="13720" spans="9:16" x14ac:dyDescent="0.2">
      <c r="I13720" s="158">
        <f t="shared" si="1285"/>
        <v>33</v>
      </c>
      <c r="J13720" s="158" t="str">
        <f t="shared" si="1288"/>
        <v>CAD</v>
      </c>
      <c r="K13720" s="158" t="str">
        <f t="shared" si="1289"/>
        <v>CHF</v>
      </c>
      <c r="L13720" s="158" t="str">
        <f t="shared" si="1286"/>
        <v>CADCHF45469</v>
      </c>
      <c r="M13720" s="160">
        <f t="shared" si="1290"/>
        <v>45469</v>
      </c>
      <c r="N13720" s="158">
        <v>0.68362045392398141</v>
      </c>
      <c r="O13720" s="158">
        <v>0.95850000000000002</v>
      </c>
      <c r="P13720" s="161">
        <f t="shared" si="1287"/>
        <v>0.65529999999999999</v>
      </c>
    </row>
    <row r="13721" spans="9:16" x14ac:dyDescent="0.2">
      <c r="I13721" s="158">
        <f t="shared" si="1285"/>
        <v>33</v>
      </c>
      <c r="J13721" s="158" t="str">
        <f t="shared" si="1288"/>
        <v>CAD</v>
      </c>
      <c r="K13721" s="158" t="str">
        <f t="shared" si="1289"/>
        <v>CHF</v>
      </c>
      <c r="L13721" s="158" t="str">
        <f t="shared" si="1286"/>
        <v>CADCHF45470</v>
      </c>
      <c r="M13721" s="160">
        <f t="shared" si="1290"/>
        <v>45470</v>
      </c>
      <c r="N13721" s="158">
        <v>0.68273366559705062</v>
      </c>
      <c r="O13721" s="158">
        <v>0.96040000000000003</v>
      </c>
      <c r="P13721" s="161">
        <f t="shared" si="1287"/>
        <v>0.65569999999999995</v>
      </c>
    </row>
    <row r="13722" spans="9:16" x14ac:dyDescent="0.2">
      <c r="I13722" s="158">
        <f t="shared" si="1285"/>
        <v>33</v>
      </c>
      <c r="J13722" s="158" t="str">
        <f t="shared" si="1288"/>
        <v>CAD</v>
      </c>
      <c r="K13722" s="158" t="str">
        <f t="shared" si="1289"/>
        <v>CHF</v>
      </c>
      <c r="L13722" s="158" t="str">
        <f t="shared" si="1286"/>
        <v>CADCHF45471</v>
      </c>
      <c r="M13722" s="160">
        <f t="shared" si="1290"/>
        <v>45471</v>
      </c>
      <c r="N13722" s="158">
        <v>0.68166325835037489</v>
      </c>
      <c r="O13722" s="158">
        <v>0.96340000000000003</v>
      </c>
      <c r="P13722" s="161">
        <f t="shared" si="1287"/>
        <v>0.65669999999999995</v>
      </c>
    </row>
    <row r="13723" spans="9:16" x14ac:dyDescent="0.2">
      <c r="I13723" s="158">
        <f t="shared" si="1285"/>
        <v>33</v>
      </c>
      <c r="J13723" s="158" t="str">
        <f t="shared" si="1288"/>
        <v>CAD</v>
      </c>
      <c r="K13723" s="158" t="str">
        <f t="shared" si="1289"/>
        <v>CHF</v>
      </c>
      <c r="L13723" s="158" t="str">
        <f t="shared" si="1286"/>
        <v>CADCHF45472</v>
      </c>
      <c r="M13723" s="160">
        <f t="shared" si="1290"/>
        <v>45472</v>
      </c>
      <c r="N13723" s="158">
        <v>0.68166325835037489</v>
      </c>
      <c r="O13723" s="158">
        <v>0.96340000000000003</v>
      </c>
      <c r="P13723" s="161">
        <f t="shared" si="1287"/>
        <v>0.65669999999999995</v>
      </c>
    </row>
    <row r="13724" spans="9:16" x14ac:dyDescent="0.2">
      <c r="I13724" s="158">
        <f t="shared" si="1285"/>
        <v>33</v>
      </c>
      <c r="J13724" s="158" t="str">
        <f t="shared" si="1288"/>
        <v>CAD</v>
      </c>
      <c r="K13724" s="158" t="str">
        <f t="shared" si="1289"/>
        <v>CHF</v>
      </c>
      <c r="L13724" s="158" t="str">
        <f t="shared" si="1286"/>
        <v>CADCHF45473</v>
      </c>
      <c r="M13724" s="160">
        <f t="shared" si="1290"/>
        <v>45473</v>
      </c>
      <c r="N13724" s="158">
        <v>0.68166325835037489</v>
      </c>
      <c r="O13724" s="158">
        <v>0.96340000000000003</v>
      </c>
      <c r="P13724" s="161">
        <f t="shared" si="1287"/>
        <v>0.65669999999999995</v>
      </c>
    </row>
    <row r="13725" spans="9:16" x14ac:dyDescent="0.2">
      <c r="I13725" s="158">
        <f t="shared" si="1285"/>
        <v>33</v>
      </c>
      <c r="J13725" s="158" t="str">
        <f t="shared" si="1288"/>
        <v>CAD</v>
      </c>
      <c r="K13725" s="158" t="str">
        <f t="shared" si="1289"/>
        <v>CHF</v>
      </c>
      <c r="L13725" s="158" t="str">
        <f t="shared" si="1286"/>
        <v>CADCHF45474</v>
      </c>
      <c r="M13725" s="160">
        <f t="shared" si="1290"/>
        <v>45474</v>
      </c>
      <c r="N13725" s="158">
        <v>0.67976344232207186</v>
      </c>
      <c r="O13725" s="158">
        <v>0.96889999999999998</v>
      </c>
      <c r="P13725" s="161">
        <f t="shared" si="1287"/>
        <v>0.65859999999999996</v>
      </c>
    </row>
    <row r="13726" spans="9:16" x14ac:dyDescent="0.2">
      <c r="I13726" s="158">
        <f t="shared" si="1285"/>
        <v>33</v>
      </c>
      <c r="J13726" s="158" t="str">
        <f t="shared" si="1288"/>
        <v>CAD</v>
      </c>
      <c r="K13726" s="158" t="str">
        <f t="shared" si="1289"/>
        <v>CHF</v>
      </c>
      <c r="L13726" s="158" t="str">
        <f t="shared" si="1286"/>
        <v>CADCHF45475</v>
      </c>
      <c r="M13726" s="160">
        <f t="shared" si="1290"/>
        <v>45475</v>
      </c>
      <c r="N13726" s="158">
        <v>0.67902492021457195</v>
      </c>
      <c r="O13726" s="158">
        <v>0.96970000000000001</v>
      </c>
      <c r="P13726" s="161">
        <f t="shared" si="1287"/>
        <v>0.65849999999999997</v>
      </c>
    </row>
    <row r="13727" spans="9:16" x14ac:dyDescent="0.2">
      <c r="I13727" s="158">
        <f t="shared" si="1285"/>
        <v>33</v>
      </c>
      <c r="J13727" s="158" t="str">
        <f t="shared" si="1288"/>
        <v>CAD</v>
      </c>
      <c r="K13727" s="158" t="str">
        <f t="shared" si="1289"/>
        <v>CHF</v>
      </c>
      <c r="L13727" s="158" t="str">
        <f t="shared" si="1286"/>
        <v>CADCHF45476</v>
      </c>
      <c r="M13727" s="160">
        <f t="shared" si="1290"/>
        <v>45476</v>
      </c>
      <c r="N13727" s="158">
        <v>0.68013330612800116</v>
      </c>
      <c r="O13727" s="158">
        <v>0.9718</v>
      </c>
      <c r="P13727" s="161">
        <f t="shared" si="1287"/>
        <v>0.66100000000000003</v>
      </c>
    </row>
    <row r="13728" spans="9:16" x14ac:dyDescent="0.2">
      <c r="I13728" s="158">
        <f t="shared" si="1285"/>
        <v>33</v>
      </c>
      <c r="J13728" s="158" t="str">
        <f t="shared" si="1288"/>
        <v>CAD</v>
      </c>
      <c r="K13728" s="158" t="str">
        <f t="shared" si="1289"/>
        <v>CHF</v>
      </c>
      <c r="L13728" s="158" t="str">
        <f t="shared" si="1286"/>
        <v>CADCHF45477</v>
      </c>
      <c r="M13728" s="160">
        <f t="shared" si="1290"/>
        <v>45477</v>
      </c>
      <c r="N13728" s="158">
        <v>0.68004080244814691</v>
      </c>
      <c r="O13728" s="158">
        <v>0.97170000000000001</v>
      </c>
      <c r="P13728" s="161">
        <f t="shared" si="1287"/>
        <v>0.66080000000000005</v>
      </c>
    </row>
    <row r="13729" spans="9:16" x14ac:dyDescent="0.2">
      <c r="I13729" s="158">
        <f t="shared" si="1285"/>
        <v>33</v>
      </c>
      <c r="J13729" s="158" t="str">
        <f t="shared" si="1288"/>
        <v>CAD</v>
      </c>
      <c r="K13729" s="158" t="str">
        <f t="shared" si="1289"/>
        <v>CHF</v>
      </c>
      <c r="L13729" s="158" t="str">
        <f t="shared" si="1286"/>
        <v>CADCHF45478</v>
      </c>
      <c r="M13729" s="160">
        <f t="shared" si="1290"/>
        <v>45478</v>
      </c>
      <c r="N13729" s="158">
        <v>0.67861020629750268</v>
      </c>
      <c r="O13729" s="158">
        <v>0.97299999999999998</v>
      </c>
      <c r="P13729" s="161">
        <f t="shared" si="1287"/>
        <v>0.6603</v>
      </c>
    </row>
    <row r="13730" spans="9:16" x14ac:dyDescent="0.2">
      <c r="I13730" s="158">
        <f t="shared" si="1285"/>
        <v>33</v>
      </c>
      <c r="J13730" s="158" t="str">
        <f t="shared" si="1288"/>
        <v>CAD</v>
      </c>
      <c r="K13730" s="158" t="str">
        <f t="shared" si="1289"/>
        <v>CHF</v>
      </c>
      <c r="L13730" s="158" t="str">
        <f t="shared" si="1286"/>
        <v>CADCHF45479</v>
      </c>
      <c r="M13730" s="160">
        <f t="shared" si="1290"/>
        <v>45479</v>
      </c>
      <c r="N13730" s="158">
        <v>0.67861020629750268</v>
      </c>
      <c r="O13730" s="158">
        <v>0.97299999999999998</v>
      </c>
      <c r="P13730" s="161">
        <f t="shared" si="1287"/>
        <v>0.6603</v>
      </c>
    </row>
    <row r="13731" spans="9:16" x14ac:dyDescent="0.2">
      <c r="I13731" s="158">
        <f t="shared" si="1285"/>
        <v>33</v>
      </c>
      <c r="J13731" s="158" t="str">
        <f t="shared" si="1288"/>
        <v>CAD</v>
      </c>
      <c r="K13731" s="158" t="str">
        <f t="shared" si="1289"/>
        <v>CHF</v>
      </c>
      <c r="L13731" s="158" t="str">
        <f t="shared" si="1286"/>
        <v>CADCHF45480</v>
      </c>
      <c r="M13731" s="160">
        <f t="shared" si="1290"/>
        <v>45480</v>
      </c>
      <c r="N13731" s="158">
        <v>0.67861020629750268</v>
      </c>
      <c r="O13731" s="158">
        <v>0.97299999999999998</v>
      </c>
      <c r="P13731" s="161">
        <f t="shared" si="1287"/>
        <v>0.6603</v>
      </c>
    </row>
    <row r="13732" spans="9:16" x14ac:dyDescent="0.2">
      <c r="I13732" s="158">
        <f t="shared" si="1285"/>
        <v>33</v>
      </c>
      <c r="J13732" s="158" t="str">
        <f t="shared" si="1288"/>
        <v>CAD</v>
      </c>
      <c r="K13732" s="158" t="str">
        <f t="shared" si="1289"/>
        <v>CHF</v>
      </c>
      <c r="L13732" s="158" t="str">
        <f t="shared" si="1286"/>
        <v>CADCHF45481</v>
      </c>
      <c r="M13732" s="160">
        <f t="shared" si="1290"/>
        <v>45481</v>
      </c>
      <c r="N13732" s="158">
        <v>0.67695640400758184</v>
      </c>
      <c r="O13732" s="158">
        <v>0.97109999999999996</v>
      </c>
      <c r="P13732" s="161">
        <f t="shared" si="1287"/>
        <v>0.65739999999999998</v>
      </c>
    </row>
    <row r="13733" spans="9:16" x14ac:dyDescent="0.2">
      <c r="I13733" s="158">
        <f t="shared" si="1285"/>
        <v>33</v>
      </c>
      <c r="J13733" s="158" t="str">
        <f t="shared" si="1288"/>
        <v>CAD</v>
      </c>
      <c r="K13733" s="158" t="str">
        <f t="shared" si="1289"/>
        <v>CHF</v>
      </c>
      <c r="L13733" s="158" t="str">
        <f t="shared" si="1286"/>
        <v>CADCHF45482</v>
      </c>
      <c r="M13733" s="160">
        <f t="shared" si="1290"/>
        <v>45482</v>
      </c>
      <c r="N13733" s="158">
        <v>0.67787418655097609</v>
      </c>
      <c r="O13733" s="158">
        <v>0.97119999999999995</v>
      </c>
      <c r="P13733" s="161">
        <f t="shared" si="1287"/>
        <v>0.65839999999999999</v>
      </c>
    </row>
    <row r="13734" spans="9:16" x14ac:dyDescent="0.2">
      <c r="I13734" s="158">
        <f t="shared" si="1285"/>
        <v>33</v>
      </c>
      <c r="J13734" s="158" t="str">
        <f t="shared" si="1288"/>
        <v>CAD</v>
      </c>
      <c r="K13734" s="158" t="str">
        <f t="shared" si="1289"/>
        <v>CHF</v>
      </c>
      <c r="L13734" s="158" t="str">
        <f t="shared" si="1286"/>
        <v>CADCHF45483</v>
      </c>
      <c r="M13734" s="160">
        <f t="shared" si="1290"/>
        <v>45483</v>
      </c>
      <c r="N13734" s="158">
        <v>0.67759859059493155</v>
      </c>
      <c r="O13734" s="158">
        <v>0.97230000000000005</v>
      </c>
      <c r="P13734" s="161">
        <f t="shared" si="1287"/>
        <v>0.65880000000000005</v>
      </c>
    </row>
    <row r="13735" spans="9:16" x14ac:dyDescent="0.2">
      <c r="I13735" s="158">
        <f t="shared" si="1285"/>
        <v>33</v>
      </c>
      <c r="J13735" s="158" t="str">
        <f t="shared" si="1288"/>
        <v>CAD</v>
      </c>
      <c r="K13735" s="158" t="str">
        <f t="shared" si="1289"/>
        <v>CHF</v>
      </c>
      <c r="L13735" s="158" t="str">
        <f t="shared" si="1286"/>
        <v>CADCHF45484</v>
      </c>
      <c r="M13735" s="160">
        <f t="shared" si="1290"/>
        <v>45484</v>
      </c>
      <c r="N13735" s="158">
        <v>0.6758583400919167</v>
      </c>
      <c r="O13735" s="158">
        <v>0.97489999999999999</v>
      </c>
      <c r="P13735" s="161">
        <f t="shared" si="1287"/>
        <v>0.65890000000000004</v>
      </c>
    </row>
    <row r="13736" spans="9:16" x14ac:dyDescent="0.2">
      <c r="I13736" s="158">
        <f t="shared" si="1285"/>
        <v>33</v>
      </c>
      <c r="J13736" s="158" t="str">
        <f t="shared" si="1288"/>
        <v>CAD</v>
      </c>
      <c r="K13736" s="158" t="str">
        <f t="shared" si="1289"/>
        <v>CHF</v>
      </c>
      <c r="L13736" s="158" t="str">
        <f t="shared" si="1286"/>
        <v>CADCHF45485</v>
      </c>
      <c r="M13736" s="160">
        <f t="shared" si="1290"/>
        <v>45485</v>
      </c>
      <c r="N13736" s="158">
        <v>0.67412700552784144</v>
      </c>
      <c r="O13736" s="158">
        <v>0.97470000000000001</v>
      </c>
      <c r="P13736" s="161">
        <f t="shared" si="1287"/>
        <v>0.65710000000000002</v>
      </c>
    </row>
    <row r="13737" spans="9:16" x14ac:dyDescent="0.2">
      <c r="I13737" s="158">
        <f t="shared" si="1285"/>
        <v>33</v>
      </c>
      <c r="J13737" s="158" t="str">
        <f t="shared" si="1288"/>
        <v>CAD</v>
      </c>
      <c r="K13737" s="158" t="str">
        <f t="shared" si="1289"/>
        <v>CHF</v>
      </c>
      <c r="L13737" s="158" t="str">
        <f t="shared" si="1286"/>
        <v>CADCHF45486</v>
      </c>
      <c r="M13737" s="160">
        <f t="shared" si="1290"/>
        <v>45486</v>
      </c>
      <c r="N13737" s="158">
        <v>0.67412700552784144</v>
      </c>
      <c r="O13737" s="158">
        <v>0.97470000000000001</v>
      </c>
      <c r="P13737" s="161">
        <f t="shared" si="1287"/>
        <v>0.65710000000000002</v>
      </c>
    </row>
    <row r="13738" spans="9:16" x14ac:dyDescent="0.2">
      <c r="I13738" s="158">
        <f t="shared" ref="I13738:I13801" si="1291">IF(M13737=$G$2,I13737+1,I13737)</f>
        <v>33</v>
      </c>
      <c r="J13738" s="158" t="str">
        <f t="shared" si="1288"/>
        <v>CAD</v>
      </c>
      <c r="K13738" s="158" t="str">
        <f t="shared" si="1289"/>
        <v>CHF</v>
      </c>
      <c r="L13738" s="158" t="str">
        <f t="shared" si="1286"/>
        <v>CADCHF45487</v>
      </c>
      <c r="M13738" s="160">
        <f t="shared" si="1290"/>
        <v>45487</v>
      </c>
      <c r="N13738" s="158">
        <v>0.67412700552784144</v>
      </c>
      <c r="O13738" s="158">
        <v>0.97470000000000001</v>
      </c>
      <c r="P13738" s="161">
        <f t="shared" si="1287"/>
        <v>0.65710000000000002</v>
      </c>
    </row>
    <row r="13739" spans="9:16" x14ac:dyDescent="0.2">
      <c r="I13739" s="158">
        <f t="shared" si="1291"/>
        <v>33</v>
      </c>
      <c r="J13739" s="158" t="str">
        <f t="shared" si="1288"/>
        <v>CAD</v>
      </c>
      <c r="K13739" s="158" t="str">
        <f t="shared" si="1289"/>
        <v>CHF</v>
      </c>
      <c r="L13739" s="158" t="str">
        <f t="shared" si="1286"/>
        <v>CADCHF45488</v>
      </c>
      <c r="M13739" s="160">
        <f t="shared" si="1290"/>
        <v>45488</v>
      </c>
      <c r="N13739" s="158">
        <v>0.67208817796894949</v>
      </c>
      <c r="O13739" s="158">
        <v>0.97550000000000003</v>
      </c>
      <c r="P13739" s="161">
        <f t="shared" si="1287"/>
        <v>0.65559999999999996</v>
      </c>
    </row>
    <row r="13740" spans="9:16" x14ac:dyDescent="0.2">
      <c r="I13740" s="158">
        <f t="shared" si="1291"/>
        <v>33</v>
      </c>
      <c r="J13740" s="158" t="str">
        <f t="shared" si="1288"/>
        <v>CAD</v>
      </c>
      <c r="K13740" s="158" t="str">
        <f t="shared" si="1289"/>
        <v>CHF</v>
      </c>
      <c r="L13740" s="158" t="str">
        <f t="shared" si="1286"/>
        <v>CADCHF45489</v>
      </c>
      <c r="M13740" s="160">
        <f t="shared" si="1290"/>
        <v>45489</v>
      </c>
      <c r="N13740" s="158">
        <v>0.67064583193615446</v>
      </c>
      <c r="O13740" s="158">
        <v>0.97609999999999997</v>
      </c>
      <c r="P13740" s="161">
        <f t="shared" si="1287"/>
        <v>0.65459999999999996</v>
      </c>
    </row>
    <row r="13741" spans="9:16" x14ac:dyDescent="0.2">
      <c r="I13741" s="158">
        <f t="shared" si="1291"/>
        <v>33</v>
      </c>
      <c r="J13741" s="158" t="str">
        <f t="shared" si="1288"/>
        <v>CAD</v>
      </c>
      <c r="K13741" s="158" t="str">
        <f t="shared" si="1289"/>
        <v>CHF</v>
      </c>
      <c r="L13741" s="158" t="str">
        <f t="shared" si="1286"/>
        <v>CADCHF45490</v>
      </c>
      <c r="M13741" s="160">
        <f t="shared" si="1290"/>
        <v>45490</v>
      </c>
      <c r="N13741" s="158">
        <v>0.66894106629205974</v>
      </c>
      <c r="O13741" s="158">
        <v>0.96930000000000005</v>
      </c>
      <c r="P13741" s="161">
        <f t="shared" si="1287"/>
        <v>0.64839999999999998</v>
      </c>
    </row>
    <row r="13742" spans="9:16" x14ac:dyDescent="0.2">
      <c r="I13742" s="158">
        <f t="shared" si="1291"/>
        <v>33</v>
      </c>
      <c r="J13742" s="158" t="str">
        <f t="shared" si="1288"/>
        <v>CAD</v>
      </c>
      <c r="K13742" s="158" t="str">
        <f t="shared" si="1289"/>
        <v>CHF</v>
      </c>
      <c r="L13742" s="158" t="str">
        <f t="shared" si="1286"/>
        <v>CADCHF45491</v>
      </c>
      <c r="M13742" s="160">
        <f t="shared" si="1290"/>
        <v>45491</v>
      </c>
      <c r="N13742" s="158">
        <v>0.66876212131344881</v>
      </c>
      <c r="O13742" s="158">
        <v>0.96660000000000001</v>
      </c>
      <c r="P13742" s="161">
        <f t="shared" si="1287"/>
        <v>0.64639999999999997</v>
      </c>
    </row>
    <row r="13743" spans="9:16" x14ac:dyDescent="0.2">
      <c r="I13743" s="158">
        <f t="shared" si="1291"/>
        <v>33</v>
      </c>
      <c r="J13743" s="158" t="str">
        <f t="shared" si="1288"/>
        <v>CAD</v>
      </c>
      <c r="K13743" s="158" t="str">
        <f t="shared" si="1289"/>
        <v>CHF</v>
      </c>
      <c r="L13743" s="158" t="str">
        <f t="shared" si="1286"/>
        <v>CADCHF45492</v>
      </c>
      <c r="M13743" s="160">
        <f t="shared" si="1290"/>
        <v>45492</v>
      </c>
      <c r="N13743" s="158">
        <v>0.6694336591243808</v>
      </c>
      <c r="O13743" s="158">
        <v>0.96879999999999999</v>
      </c>
      <c r="P13743" s="161">
        <f t="shared" si="1287"/>
        <v>0.64849999999999997</v>
      </c>
    </row>
    <row r="13744" spans="9:16" x14ac:dyDescent="0.2">
      <c r="I13744" s="158">
        <f t="shared" si="1291"/>
        <v>33</v>
      </c>
      <c r="J13744" s="158" t="str">
        <f t="shared" si="1288"/>
        <v>CAD</v>
      </c>
      <c r="K13744" s="158" t="str">
        <f t="shared" si="1289"/>
        <v>CHF</v>
      </c>
      <c r="L13744" s="158" t="str">
        <f t="shared" si="1286"/>
        <v>CADCHF45493</v>
      </c>
      <c r="M13744" s="160">
        <f t="shared" si="1290"/>
        <v>45493</v>
      </c>
      <c r="N13744" s="158">
        <v>0.6694336591243808</v>
      </c>
      <c r="O13744" s="158">
        <v>0.96879999999999999</v>
      </c>
      <c r="P13744" s="161">
        <f t="shared" si="1287"/>
        <v>0.64849999999999997</v>
      </c>
    </row>
    <row r="13745" spans="9:16" x14ac:dyDescent="0.2">
      <c r="I13745" s="158">
        <f t="shared" si="1291"/>
        <v>33</v>
      </c>
      <c r="J13745" s="158" t="str">
        <f t="shared" si="1288"/>
        <v>CAD</v>
      </c>
      <c r="K13745" s="158" t="str">
        <f t="shared" si="1289"/>
        <v>CHF</v>
      </c>
      <c r="L13745" s="158" t="str">
        <f t="shared" si="1286"/>
        <v>CADCHF45494</v>
      </c>
      <c r="M13745" s="160">
        <f t="shared" si="1290"/>
        <v>45494</v>
      </c>
      <c r="N13745" s="158">
        <v>0.6694336591243808</v>
      </c>
      <c r="O13745" s="158">
        <v>0.96879999999999999</v>
      </c>
      <c r="P13745" s="161">
        <f t="shared" si="1287"/>
        <v>0.64849999999999997</v>
      </c>
    </row>
    <row r="13746" spans="9:16" x14ac:dyDescent="0.2">
      <c r="I13746" s="158">
        <f t="shared" si="1291"/>
        <v>33</v>
      </c>
      <c r="J13746" s="158" t="str">
        <f t="shared" si="1288"/>
        <v>CAD</v>
      </c>
      <c r="K13746" s="158" t="str">
        <f t="shared" si="1289"/>
        <v>CHF</v>
      </c>
      <c r="L13746" s="158" t="str">
        <f t="shared" si="1286"/>
        <v>CADCHF45495</v>
      </c>
      <c r="M13746" s="160">
        <f t="shared" si="1290"/>
        <v>45495</v>
      </c>
      <c r="N13746" s="158">
        <v>0.66795805223431959</v>
      </c>
      <c r="O13746" s="158">
        <v>0.96709999999999996</v>
      </c>
      <c r="P13746" s="161">
        <f t="shared" si="1287"/>
        <v>0.64600000000000002</v>
      </c>
    </row>
    <row r="13747" spans="9:16" x14ac:dyDescent="0.2">
      <c r="I13747" s="158">
        <f t="shared" si="1291"/>
        <v>33</v>
      </c>
      <c r="J13747" s="158" t="str">
        <f t="shared" si="1288"/>
        <v>CAD</v>
      </c>
      <c r="K13747" s="158" t="str">
        <f t="shared" si="1289"/>
        <v>CHF</v>
      </c>
      <c r="L13747" s="158" t="str">
        <f t="shared" si="1286"/>
        <v>CADCHF45496</v>
      </c>
      <c r="M13747" s="160">
        <f t="shared" si="1290"/>
        <v>45496</v>
      </c>
      <c r="N13747" s="158">
        <v>0.66916488222698078</v>
      </c>
      <c r="O13747" s="158">
        <v>0.96809999999999996</v>
      </c>
      <c r="P13747" s="161">
        <f t="shared" si="1287"/>
        <v>0.64780000000000004</v>
      </c>
    </row>
    <row r="13748" spans="9:16" x14ac:dyDescent="0.2">
      <c r="I13748" s="158">
        <f t="shared" si="1291"/>
        <v>33</v>
      </c>
      <c r="J13748" s="158" t="str">
        <f t="shared" si="1288"/>
        <v>CAD</v>
      </c>
      <c r="K13748" s="158" t="str">
        <f t="shared" si="1289"/>
        <v>CHF</v>
      </c>
      <c r="L13748" s="158" t="str">
        <f t="shared" si="1286"/>
        <v>CADCHF45497</v>
      </c>
      <c r="M13748" s="160">
        <f t="shared" si="1290"/>
        <v>45497</v>
      </c>
      <c r="N13748" s="158">
        <v>0.66876212131344881</v>
      </c>
      <c r="O13748" s="158">
        <v>0.96089999999999998</v>
      </c>
      <c r="P13748" s="161">
        <f t="shared" si="1287"/>
        <v>0.64259999999999995</v>
      </c>
    </row>
    <row r="13749" spans="9:16" x14ac:dyDescent="0.2">
      <c r="I13749" s="158">
        <f t="shared" si="1291"/>
        <v>33</v>
      </c>
      <c r="J13749" s="158" t="str">
        <f t="shared" si="1288"/>
        <v>CAD</v>
      </c>
      <c r="K13749" s="158" t="str">
        <f t="shared" si="1289"/>
        <v>CHF</v>
      </c>
      <c r="L13749" s="158" t="str">
        <f t="shared" si="1286"/>
        <v>CADCHF45498</v>
      </c>
      <c r="M13749" s="160">
        <f t="shared" si="1290"/>
        <v>45498</v>
      </c>
      <c r="N13749" s="158">
        <v>0.66577896138482029</v>
      </c>
      <c r="O13749" s="158">
        <v>0.95340000000000003</v>
      </c>
      <c r="P13749" s="161">
        <f t="shared" si="1287"/>
        <v>0.63480000000000003</v>
      </c>
    </row>
    <row r="13750" spans="9:16" x14ac:dyDescent="0.2">
      <c r="I13750" s="158">
        <f t="shared" si="1291"/>
        <v>33</v>
      </c>
      <c r="J13750" s="158" t="str">
        <f t="shared" si="1288"/>
        <v>CAD</v>
      </c>
      <c r="K13750" s="158" t="str">
        <f t="shared" si="1289"/>
        <v>CHF</v>
      </c>
      <c r="L13750" s="158" t="str">
        <f t="shared" si="1286"/>
        <v>CADCHF45499</v>
      </c>
      <c r="M13750" s="160">
        <f t="shared" si="1290"/>
        <v>45499</v>
      </c>
      <c r="N13750" s="158">
        <v>0.66626690652275311</v>
      </c>
      <c r="O13750" s="158">
        <v>0.95940000000000003</v>
      </c>
      <c r="P13750" s="161">
        <f t="shared" si="1287"/>
        <v>0.63919999999999999</v>
      </c>
    </row>
    <row r="13751" spans="9:16" x14ac:dyDescent="0.2">
      <c r="I13751" s="158">
        <f t="shared" si="1291"/>
        <v>33</v>
      </c>
      <c r="J13751" s="158" t="str">
        <f t="shared" si="1288"/>
        <v>CAD</v>
      </c>
      <c r="K13751" s="158" t="str">
        <f t="shared" si="1289"/>
        <v>CHF</v>
      </c>
      <c r="L13751" s="158" t="str">
        <f t="shared" si="1286"/>
        <v>CADCHF45500</v>
      </c>
      <c r="M13751" s="160">
        <f t="shared" si="1290"/>
        <v>45500</v>
      </c>
      <c r="N13751" s="158">
        <v>0.66626690652275311</v>
      </c>
      <c r="O13751" s="158">
        <v>0.95940000000000003</v>
      </c>
      <c r="P13751" s="161">
        <f t="shared" si="1287"/>
        <v>0.63919999999999999</v>
      </c>
    </row>
    <row r="13752" spans="9:16" x14ac:dyDescent="0.2">
      <c r="I13752" s="158">
        <f t="shared" si="1291"/>
        <v>33</v>
      </c>
      <c r="J13752" s="158" t="str">
        <f t="shared" si="1288"/>
        <v>CAD</v>
      </c>
      <c r="K13752" s="158" t="str">
        <f t="shared" si="1289"/>
        <v>CHF</v>
      </c>
      <c r="L13752" s="158" t="str">
        <f t="shared" si="1286"/>
        <v>CADCHF45501</v>
      </c>
      <c r="M13752" s="160">
        <f t="shared" si="1290"/>
        <v>45501</v>
      </c>
      <c r="N13752" s="158">
        <v>0.66626690652275311</v>
      </c>
      <c r="O13752" s="158">
        <v>0.95940000000000003</v>
      </c>
      <c r="P13752" s="161">
        <f t="shared" si="1287"/>
        <v>0.63919999999999999</v>
      </c>
    </row>
    <row r="13753" spans="9:16" x14ac:dyDescent="0.2">
      <c r="I13753" s="158">
        <f t="shared" si="1291"/>
        <v>33</v>
      </c>
      <c r="J13753" s="158" t="str">
        <f t="shared" si="1288"/>
        <v>CAD</v>
      </c>
      <c r="K13753" s="158" t="str">
        <f t="shared" si="1289"/>
        <v>CHF</v>
      </c>
      <c r="L13753" s="158" t="str">
        <f t="shared" si="1286"/>
        <v>CADCHF45502</v>
      </c>
      <c r="M13753" s="160">
        <f t="shared" si="1290"/>
        <v>45502</v>
      </c>
      <c r="N13753" s="158">
        <v>0.66773504273504269</v>
      </c>
      <c r="O13753" s="158">
        <v>0.95779999999999998</v>
      </c>
      <c r="P13753" s="161">
        <f t="shared" si="1287"/>
        <v>0.63959999999999995</v>
      </c>
    </row>
    <row r="13754" spans="9:16" x14ac:dyDescent="0.2">
      <c r="I13754" s="158">
        <f t="shared" si="1291"/>
        <v>33</v>
      </c>
      <c r="J13754" s="158" t="str">
        <f t="shared" si="1288"/>
        <v>CAD</v>
      </c>
      <c r="K13754" s="158" t="str">
        <f t="shared" si="1289"/>
        <v>CHF</v>
      </c>
      <c r="L13754" s="158" t="str">
        <f t="shared" si="1286"/>
        <v>CADCHF45503</v>
      </c>
      <c r="M13754" s="160">
        <f t="shared" si="1290"/>
        <v>45503</v>
      </c>
      <c r="N13754" s="158">
        <v>0.66684449186449712</v>
      </c>
      <c r="O13754" s="158">
        <v>0.95920000000000005</v>
      </c>
      <c r="P13754" s="161">
        <f t="shared" si="1287"/>
        <v>0.63959999999999995</v>
      </c>
    </row>
    <row r="13755" spans="9:16" x14ac:dyDescent="0.2">
      <c r="I13755" s="158">
        <f t="shared" si="1291"/>
        <v>33</v>
      </c>
      <c r="J13755" s="158" t="str">
        <f t="shared" si="1288"/>
        <v>CAD</v>
      </c>
      <c r="K13755" s="158" t="str">
        <f t="shared" si="1289"/>
        <v>CHF</v>
      </c>
      <c r="L13755" s="158" t="str">
        <f t="shared" si="1286"/>
        <v>CADCHF45504</v>
      </c>
      <c r="M13755" s="160">
        <f t="shared" si="1290"/>
        <v>45504</v>
      </c>
      <c r="N13755" s="158">
        <v>0.66769045870334509</v>
      </c>
      <c r="O13755" s="158">
        <v>0.95330000000000004</v>
      </c>
      <c r="P13755" s="161">
        <f t="shared" si="1287"/>
        <v>0.63649999999999995</v>
      </c>
    </row>
    <row r="13756" spans="9:16" x14ac:dyDescent="0.2">
      <c r="I13756" s="158">
        <f t="shared" si="1291"/>
        <v>33</v>
      </c>
      <c r="J13756" s="158" t="str">
        <f t="shared" si="1288"/>
        <v>CAD</v>
      </c>
      <c r="K13756" s="158" t="str">
        <f t="shared" si="1289"/>
        <v>CHF</v>
      </c>
      <c r="L13756" s="158" t="str">
        <f t="shared" si="1286"/>
        <v>CADCHF45505</v>
      </c>
      <c r="M13756" s="160">
        <f t="shared" si="1290"/>
        <v>45505</v>
      </c>
      <c r="N13756" s="158">
        <v>0.67060085836909866</v>
      </c>
      <c r="O13756" s="158">
        <v>0.94669999999999999</v>
      </c>
      <c r="P13756" s="161">
        <f t="shared" si="1287"/>
        <v>0.63490000000000002</v>
      </c>
    </row>
    <row r="13757" spans="9:16" x14ac:dyDescent="0.2">
      <c r="I13757" s="158">
        <f t="shared" si="1291"/>
        <v>33</v>
      </c>
      <c r="J13757" s="158" t="str">
        <f t="shared" si="1288"/>
        <v>CAD</v>
      </c>
      <c r="K13757" s="158" t="str">
        <f t="shared" si="1289"/>
        <v>CHF</v>
      </c>
      <c r="L13757" s="158" t="str">
        <f t="shared" si="1286"/>
        <v>CADCHF45506</v>
      </c>
      <c r="M13757" s="160">
        <f t="shared" si="1290"/>
        <v>45506</v>
      </c>
      <c r="N13757" s="158">
        <v>0.66511473229132023</v>
      </c>
      <c r="O13757" s="158">
        <v>0.94330000000000003</v>
      </c>
      <c r="P13757" s="161">
        <f t="shared" si="1287"/>
        <v>0.62739999999999996</v>
      </c>
    </row>
    <row r="13758" spans="9:16" x14ac:dyDescent="0.2">
      <c r="I13758" s="158">
        <f t="shared" si="1291"/>
        <v>33</v>
      </c>
      <c r="J13758" s="158" t="str">
        <f t="shared" si="1288"/>
        <v>CAD</v>
      </c>
      <c r="K13758" s="158" t="str">
        <f t="shared" si="1289"/>
        <v>CHF</v>
      </c>
      <c r="L13758" s="158" t="str">
        <f t="shared" si="1286"/>
        <v>CADCHF45507</v>
      </c>
      <c r="M13758" s="160">
        <f t="shared" si="1290"/>
        <v>45507</v>
      </c>
      <c r="N13758" s="158">
        <v>0.66511473229132023</v>
      </c>
      <c r="O13758" s="158">
        <v>0.94330000000000003</v>
      </c>
      <c r="P13758" s="161">
        <f t="shared" si="1287"/>
        <v>0.62739999999999996</v>
      </c>
    </row>
    <row r="13759" spans="9:16" x14ac:dyDescent="0.2">
      <c r="I13759" s="158">
        <f t="shared" si="1291"/>
        <v>33</v>
      </c>
      <c r="J13759" s="158" t="str">
        <f t="shared" si="1288"/>
        <v>CAD</v>
      </c>
      <c r="K13759" s="158" t="str">
        <f t="shared" si="1289"/>
        <v>CHF</v>
      </c>
      <c r="L13759" s="158" t="str">
        <f t="shared" si="1286"/>
        <v>CADCHF45508</v>
      </c>
      <c r="M13759" s="160">
        <f t="shared" si="1290"/>
        <v>45508</v>
      </c>
      <c r="N13759" s="158">
        <v>0.66511473229132023</v>
      </c>
      <c r="O13759" s="158">
        <v>0.94330000000000003</v>
      </c>
      <c r="P13759" s="161">
        <f t="shared" si="1287"/>
        <v>0.62739999999999996</v>
      </c>
    </row>
    <row r="13760" spans="9:16" x14ac:dyDescent="0.2">
      <c r="I13760" s="158">
        <f t="shared" si="1291"/>
        <v>33</v>
      </c>
      <c r="J13760" s="158" t="str">
        <f t="shared" si="1288"/>
        <v>CAD</v>
      </c>
      <c r="K13760" s="158" t="str">
        <f t="shared" si="1289"/>
        <v>CHF</v>
      </c>
      <c r="L13760" s="158" t="str">
        <f t="shared" si="1286"/>
        <v>CADCHF45509</v>
      </c>
      <c r="M13760" s="160">
        <f t="shared" si="1290"/>
        <v>45509</v>
      </c>
      <c r="N13760" s="158">
        <v>0.65841453779299453</v>
      </c>
      <c r="O13760" s="158">
        <v>0.9304</v>
      </c>
      <c r="P13760" s="161">
        <f t="shared" si="1287"/>
        <v>0.61260000000000003</v>
      </c>
    </row>
    <row r="13761" spans="9:16" x14ac:dyDescent="0.2">
      <c r="I13761" s="158">
        <f t="shared" si="1291"/>
        <v>33</v>
      </c>
      <c r="J13761" s="158" t="str">
        <f t="shared" si="1288"/>
        <v>CAD</v>
      </c>
      <c r="K13761" s="158" t="str">
        <f t="shared" si="1289"/>
        <v>CHF</v>
      </c>
      <c r="L13761" s="158" t="str">
        <f t="shared" si="1286"/>
        <v>CADCHF45510</v>
      </c>
      <c r="M13761" s="160">
        <f t="shared" si="1290"/>
        <v>45510</v>
      </c>
      <c r="N13761" s="158">
        <v>0.66238325495131478</v>
      </c>
      <c r="O13761" s="158">
        <v>0.9325</v>
      </c>
      <c r="P13761" s="161">
        <f t="shared" si="1287"/>
        <v>0.61770000000000003</v>
      </c>
    </row>
    <row r="13762" spans="9:16" x14ac:dyDescent="0.2">
      <c r="I13762" s="158">
        <f t="shared" si="1291"/>
        <v>33</v>
      </c>
      <c r="J13762" s="158" t="str">
        <f t="shared" si="1288"/>
        <v>CAD</v>
      </c>
      <c r="K13762" s="158" t="str">
        <f t="shared" si="1289"/>
        <v>CHF</v>
      </c>
      <c r="L13762" s="158" t="str">
        <f t="shared" si="1286"/>
        <v>CADCHF45511</v>
      </c>
      <c r="M13762" s="160">
        <f t="shared" si="1290"/>
        <v>45511</v>
      </c>
      <c r="N13762" s="158">
        <v>0.66622251832111934</v>
      </c>
      <c r="O13762" s="158">
        <v>0.94089999999999996</v>
      </c>
      <c r="P13762" s="161">
        <f t="shared" si="1287"/>
        <v>0.62680000000000002</v>
      </c>
    </row>
    <row r="13763" spans="9:16" x14ac:dyDescent="0.2">
      <c r="I13763" s="158">
        <f t="shared" si="1291"/>
        <v>33</v>
      </c>
      <c r="J13763" s="158" t="str">
        <f t="shared" si="1288"/>
        <v>CAD</v>
      </c>
      <c r="K13763" s="158" t="str">
        <f t="shared" si="1289"/>
        <v>CHF</v>
      </c>
      <c r="L13763" s="158" t="str">
        <f t="shared" ref="L13763:L13826" si="1292">J13763&amp;K13763&amp;M13763</f>
        <v>CADCHF45512</v>
      </c>
      <c r="M13763" s="160">
        <f t="shared" si="1290"/>
        <v>45512</v>
      </c>
      <c r="N13763" s="158">
        <v>0.6657346381732242</v>
      </c>
      <c r="O13763" s="158">
        <v>0.93679999999999997</v>
      </c>
      <c r="P13763" s="161">
        <f t="shared" ref="P13763:P13826" si="1293">ROUND(N13763*O13763,4)</f>
        <v>0.62370000000000003</v>
      </c>
    </row>
    <row r="13764" spans="9:16" x14ac:dyDescent="0.2">
      <c r="I13764" s="158">
        <f t="shared" si="1291"/>
        <v>33</v>
      </c>
      <c r="J13764" s="158" t="str">
        <f t="shared" ref="J13764:J13827" si="1294">VLOOKUP($I13764,$A:$C,2,FALSE)</f>
        <v>CAD</v>
      </c>
      <c r="K13764" s="158" t="str">
        <f t="shared" ref="K13764:K13827" si="1295">VLOOKUP($I13764,$A:$C,3,FALSE)</f>
        <v>CHF</v>
      </c>
      <c r="L13764" s="158" t="str">
        <f t="shared" si="1292"/>
        <v>CADCHF45513</v>
      </c>
      <c r="M13764" s="160">
        <f t="shared" ref="M13764:M13827" si="1296">IF(I13764=I13763,M13763+1,$G$1)</f>
        <v>45513</v>
      </c>
      <c r="N13764" s="158">
        <v>0.6663557006730193</v>
      </c>
      <c r="O13764" s="158">
        <v>0.94350000000000001</v>
      </c>
      <c r="P13764" s="161">
        <f t="shared" si="1293"/>
        <v>0.62870000000000004</v>
      </c>
    </row>
    <row r="13765" spans="9:16" x14ac:dyDescent="0.2">
      <c r="I13765" s="158">
        <f t="shared" si="1291"/>
        <v>33</v>
      </c>
      <c r="J13765" s="158" t="str">
        <f t="shared" si="1294"/>
        <v>CAD</v>
      </c>
      <c r="K13765" s="158" t="str">
        <f t="shared" si="1295"/>
        <v>CHF</v>
      </c>
      <c r="L13765" s="158" t="str">
        <f t="shared" si="1292"/>
        <v>CADCHF45514</v>
      </c>
      <c r="M13765" s="160">
        <f t="shared" si="1296"/>
        <v>45514</v>
      </c>
      <c r="N13765" s="158">
        <v>0.6663557006730193</v>
      </c>
      <c r="O13765" s="158">
        <v>0.94350000000000001</v>
      </c>
      <c r="P13765" s="161">
        <f t="shared" si="1293"/>
        <v>0.62870000000000004</v>
      </c>
    </row>
    <row r="13766" spans="9:16" x14ac:dyDescent="0.2">
      <c r="I13766" s="158">
        <f t="shared" si="1291"/>
        <v>33</v>
      </c>
      <c r="J13766" s="158" t="str">
        <f t="shared" si="1294"/>
        <v>CAD</v>
      </c>
      <c r="K13766" s="158" t="str">
        <f t="shared" si="1295"/>
        <v>CHF</v>
      </c>
      <c r="L13766" s="158" t="str">
        <f t="shared" si="1292"/>
        <v>CADCHF45515</v>
      </c>
      <c r="M13766" s="160">
        <f t="shared" si="1296"/>
        <v>45515</v>
      </c>
      <c r="N13766" s="158">
        <v>0.6663557006730193</v>
      </c>
      <c r="O13766" s="158">
        <v>0.94350000000000001</v>
      </c>
      <c r="P13766" s="161">
        <f t="shared" si="1293"/>
        <v>0.62870000000000004</v>
      </c>
    </row>
    <row r="13767" spans="9:16" x14ac:dyDescent="0.2">
      <c r="I13767" s="158">
        <f t="shared" si="1291"/>
        <v>33</v>
      </c>
      <c r="J13767" s="158" t="str">
        <f t="shared" si="1294"/>
        <v>CAD</v>
      </c>
      <c r="K13767" s="158" t="str">
        <f t="shared" si="1295"/>
        <v>CHF</v>
      </c>
      <c r="L13767" s="158" t="str">
        <f t="shared" si="1292"/>
        <v>CADCHF45516</v>
      </c>
      <c r="M13767" s="160">
        <f t="shared" si="1296"/>
        <v>45516</v>
      </c>
      <c r="N13767" s="158">
        <v>0.66675556740898789</v>
      </c>
      <c r="O13767" s="158">
        <v>0.94910000000000005</v>
      </c>
      <c r="P13767" s="161">
        <f t="shared" si="1293"/>
        <v>0.63280000000000003</v>
      </c>
    </row>
    <row r="13768" spans="9:16" x14ac:dyDescent="0.2">
      <c r="I13768" s="158">
        <f t="shared" si="1291"/>
        <v>33</v>
      </c>
      <c r="J13768" s="158" t="str">
        <f t="shared" si="1294"/>
        <v>CAD</v>
      </c>
      <c r="K13768" s="158" t="str">
        <f t="shared" si="1295"/>
        <v>CHF</v>
      </c>
      <c r="L13768" s="158" t="str">
        <f t="shared" si="1292"/>
        <v>CADCHF45517</v>
      </c>
      <c r="M13768" s="160">
        <f t="shared" si="1296"/>
        <v>45517</v>
      </c>
      <c r="N13768" s="158">
        <v>0.66604502464366588</v>
      </c>
      <c r="O13768" s="158">
        <v>0.94799999999999995</v>
      </c>
      <c r="P13768" s="161">
        <f t="shared" si="1293"/>
        <v>0.63139999999999996</v>
      </c>
    </row>
    <row r="13769" spans="9:16" x14ac:dyDescent="0.2">
      <c r="I13769" s="158">
        <f t="shared" si="1291"/>
        <v>33</v>
      </c>
      <c r="J13769" s="158" t="str">
        <f t="shared" si="1294"/>
        <v>CAD</v>
      </c>
      <c r="K13769" s="158" t="str">
        <f t="shared" si="1295"/>
        <v>CHF</v>
      </c>
      <c r="L13769" s="158" t="str">
        <f t="shared" si="1292"/>
        <v>CADCHF45518</v>
      </c>
      <c r="M13769" s="160">
        <f t="shared" si="1296"/>
        <v>45518</v>
      </c>
      <c r="N13769" s="158">
        <v>0.6615944426066821</v>
      </c>
      <c r="O13769" s="158">
        <v>0.95150000000000001</v>
      </c>
      <c r="P13769" s="161">
        <f t="shared" si="1293"/>
        <v>0.62949999999999995</v>
      </c>
    </row>
    <row r="13770" spans="9:16" x14ac:dyDescent="0.2">
      <c r="I13770" s="158">
        <f t="shared" si="1291"/>
        <v>33</v>
      </c>
      <c r="J13770" s="158" t="str">
        <f t="shared" si="1294"/>
        <v>CAD</v>
      </c>
      <c r="K13770" s="158" t="str">
        <f t="shared" si="1295"/>
        <v>CHF</v>
      </c>
      <c r="L13770" s="158" t="str">
        <f t="shared" si="1292"/>
        <v>CADCHF45519</v>
      </c>
      <c r="M13770" s="160">
        <f t="shared" si="1296"/>
        <v>45519</v>
      </c>
      <c r="N13770" s="158">
        <v>0.66269052352551361</v>
      </c>
      <c r="O13770" s="158">
        <v>0.95409999999999995</v>
      </c>
      <c r="P13770" s="161">
        <f t="shared" si="1293"/>
        <v>0.63229999999999997</v>
      </c>
    </row>
    <row r="13771" spans="9:16" x14ac:dyDescent="0.2">
      <c r="I13771" s="158">
        <f t="shared" si="1291"/>
        <v>33</v>
      </c>
      <c r="J13771" s="158" t="str">
        <f t="shared" si="1294"/>
        <v>CAD</v>
      </c>
      <c r="K13771" s="158" t="str">
        <f t="shared" si="1295"/>
        <v>CHF</v>
      </c>
      <c r="L13771" s="158" t="str">
        <f t="shared" si="1292"/>
        <v>CADCHF45520</v>
      </c>
      <c r="M13771" s="160">
        <f t="shared" si="1296"/>
        <v>45520</v>
      </c>
      <c r="N13771" s="158">
        <v>0.66247101689301091</v>
      </c>
      <c r="O13771" s="158">
        <v>0.95399999999999996</v>
      </c>
      <c r="P13771" s="161">
        <f t="shared" si="1293"/>
        <v>0.63200000000000001</v>
      </c>
    </row>
    <row r="13772" spans="9:16" x14ac:dyDescent="0.2">
      <c r="I13772" s="158">
        <f t="shared" si="1291"/>
        <v>33</v>
      </c>
      <c r="J13772" s="158" t="str">
        <f t="shared" si="1294"/>
        <v>CAD</v>
      </c>
      <c r="K13772" s="158" t="str">
        <f t="shared" si="1295"/>
        <v>CHF</v>
      </c>
      <c r="L13772" s="158" t="str">
        <f t="shared" si="1292"/>
        <v>CADCHF45521</v>
      </c>
      <c r="M13772" s="160">
        <f t="shared" si="1296"/>
        <v>45521</v>
      </c>
      <c r="N13772" s="158">
        <v>0.66247101689301091</v>
      </c>
      <c r="O13772" s="158">
        <v>0.95399999999999996</v>
      </c>
      <c r="P13772" s="161">
        <f t="shared" si="1293"/>
        <v>0.63200000000000001</v>
      </c>
    </row>
    <row r="13773" spans="9:16" x14ac:dyDescent="0.2">
      <c r="I13773" s="158">
        <f t="shared" si="1291"/>
        <v>33</v>
      </c>
      <c r="J13773" s="158" t="str">
        <f t="shared" si="1294"/>
        <v>CAD</v>
      </c>
      <c r="K13773" s="158" t="str">
        <f t="shared" si="1295"/>
        <v>CHF</v>
      </c>
      <c r="L13773" s="158" t="str">
        <f t="shared" si="1292"/>
        <v>CADCHF45522</v>
      </c>
      <c r="M13773" s="160">
        <f t="shared" si="1296"/>
        <v>45522</v>
      </c>
      <c r="N13773" s="158">
        <v>0.66247101689301091</v>
      </c>
      <c r="O13773" s="158">
        <v>0.95399999999999996</v>
      </c>
      <c r="P13773" s="161">
        <f t="shared" si="1293"/>
        <v>0.63200000000000001</v>
      </c>
    </row>
    <row r="13774" spans="9:16" x14ac:dyDescent="0.2">
      <c r="I13774" s="158">
        <f t="shared" si="1291"/>
        <v>33</v>
      </c>
      <c r="J13774" s="158" t="str">
        <f t="shared" si="1294"/>
        <v>CAD</v>
      </c>
      <c r="K13774" s="158" t="str">
        <f t="shared" si="1295"/>
        <v>CHF</v>
      </c>
      <c r="L13774" s="158" t="str">
        <f t="shared" si="1292"/>
        <v>CADCHF45523</v>
      </c>
      <c r="M13774" s="160">
        <f t="shared" si="1296"/>
        <v>45523</v>
      </c>
      <c r="N13774" s="158">
        <v>0.66233938269969528</v>
      </c>
      <c r="O13774" s="158">
        <v>0.95430000000000004</v>
      </c>
      <c r="P13774" s="161">
        <f t="shared" si="1293"/>
        <v>0.6321</v>
      </c>
    </row>
    <row r="13775" spans="9:16" x14ac:dyDescent="0.2">
      <c r="I13775" s="158">
        <f t="shared" si="1291"/>
        <v>33</v>
      </c>
      <c r="J13775" s="158" t="str">
        <f t="shared" si="1294"/>
        <v>CAD</v>
      </c>
      <c r="K13775" s="158" t="str">
        <f t="shared" si="1295"/>
        <v>CHF</v>
      </c>
      <c r="L13775" s="158" t="str">
        <f t="shared" si="1292"/>
        <v>CADCHF45524</v>
      </c>
      <c r="M13775" s="160">
        <f t="shared" si="1296"/>
        <v>45524</v>
      </c>
      <c r="N13775" s="158">
        <v>0.66291017567119659</v>
      </c>
      <c r="O13775" s="158">
        <v>0.95269999999999999</v>
      </c>
      <c r="P13775" s="161">
        <f t="shared" si="1293"/>
        <v>0.63160000000000005</v>
      </c>
    </row>
    <row r="13776" spans="9:16" x14ac:dyDescent="0.2">
      <c r="I13776" s="158">
        <f t="shared" si="1291"/>
        <v>33</v>
      </c>
      <c r="J13776" s="158" t="str">
        <f t="shared" si="1294"/>
        <v>CAD</v>
      </c>
      <c r="K13776" s="158" t="str">
        <f t="shared" si="1295"/>
        <v>CHF</v>
      </c>
      <c r="L13776" s="158" t="str">
        <f t="shared" si="1292"/>
        <v>CADCHF45525</v>
      </c>
      <c r="M13776" s="160">
        <f t="shared" si="1296"/>
        <v>45525</v>
      </c>
      <c r="N13776" s="158">
        <v>0.66150691274723816</v>
      </c>
      <c r="O13776" s="158">
        <v>0.95030000000000003</v>
      </c>
      <c r="P13776" s="161">
        <f t="shared" si="1293"/>
        <v>0.62860000000000005</v>
      </c>
    </row>
    <row r="13777" spans="9:16" x14ac:dyDescent="0.2">
      <c r="I13777" s="158">
        <f t="shared" si="1291"/>
        <v>33</v>
      </c>
      <c r="J13777" s="158" t="str">
        <f t="shared" si="1294"/>
        <v>CAD</v>
      </c>
      <c r="K13777" s="158" t="str">
        <f t="shared" si="1295"/>
        <v>CHF</v>
      </c>
      <c r="L13777" s="158" t="str">
        <f t="shared" si="1292"/>
        <v>CADCHF45526</v>
      </c>
      <c r="M13777" s="160">
        <f t="shared" si="1296"/>
        <v>45526</v>
      </c>
      <c r="N13777" s="158">
        <v>0.66093853271645742</v>
      </c>
      <c r="O13777" s="158">
        <v>0.94899999999999995</v>
      </c>
      <c r="P13777" s="161">
        <f t="shared" si="1293"/>
        <v>0.62719999999999998</v>
      </c>
    </row>
    <row r="13778" spans="9:16" x14ac:dyDescent="0.2">
      <c r="I13778" s="158">
        <f t="shared" si="1291"/>
        <v>33</v>
      </c>
      <c r="J13778" s="158" t="str">
        <f t="shared" si="1294"/>
        <v>CAD</v>
      </c>
      <c r="K13778" s="158" t="str">
        <f t="shared" si="1295"/>
        <v>CHF</v>
      </c>
      <c r="L13778" s="158" t="str">
        <f t="shared" si="1292"/>
        <v>CADCHF45527</v>
      </c>
      <c r="M13778" s="160">
        <f t="shared" si="1296"/>
        <v>45527</v>
      </c>
      <c r="N13778" s="158">
        <v>0.66198861379584273</v>
      </c>
      <c r="O13778" s="158">
        <v>0.9476</v>
      </c>
      <c r="P13778" s="161">
        <f t="shared" si="1293"/>
        <v>0.62729999999999997</v>
      </c>
    </row>
    <row r="13779" spans="9:16" x14ac:dyDescent="0.2">
      <c r="I13779" s="158">
        <f t="shared" si="1291"/>
        <v>33</v>
      </c>
      <c r="J13779" s="158" t="str">
        <f t="shared" si="1294"/>
        <v>CAD</v>
      </c>
      <c r="K13779" s="158" t="str">
        <f t="shared" si="1295"/>
        <v>CHF</v>
      </c>
      <c r="L13779" s="158" t="str">
        <f t="shared" si="1292"/>
        <v>CADCHF45528</v>
      </c>
      <c r="M13779" s="160">
        <f t="shared" si="1296"/>
        <v>45528</v>
      </c>
      <c r="N13779" s="158">
        <v>0.66198861379584273</v>
      </c>
      <c r="O13779" s="158">
        <v>0.9476</v>
      </c>
      <c r="P13779" s="161">
        <f t="shared" si="1293"/>
        <v>0.62729999999999997</v>
      </c>
    </row>
    <row r="13780" spans="9:16" x14ac:dyDescent="0.2">
      <c r="I13780" s="158">
        <f t="shared" si="1291"/>
        <v>33</v>
      </c>
      <c r="J13780" s="158" t="str">
        <f t="shared" si="1294"/>
        <v>CAD</v>
      </c>
      <c r="K13780" s="158" t="str">
        <f t="shared" si="1295"/>
        <v>CHF</v>
      </c>
      <c r="L13780" s="158" t="str">
        <f t="shared" si="1292"/>
        <v>CADCHF45529</v>
      </c>
      <c r="M13780" s="160">
        <f t="shared" si="1296"/>
        <v>45529</v>
      </c>
      <c r="N13780" s="158">
        <v>0.66198861379584273</v>
      </c>
      <c r="O13780" s="158">
        <v>0.9476</v>
      </c>
      <c r="P13780" s="161">
        <f t="shared" si="1293"/>
        <v>0.62729999999999997</v>
      </c>
    </row>
    <row r="13781" spans="9:16" x14ac:dyDescent="0.2">
      <c r="I13781" s="158">
        <f t="shared" si="1291"/>
        <v>33</v>
      </c>
      <c r="J13781" s="158" t="str">
        <f t="shared" si="1294"/>
        <v>CAD</v>
      </c>
      <c r="K13781" s="158" t="str">
        <f t="shared" si="1295"/>
        <v>CHF</v>
      </c>
      <c r="L13781" s="158" t="str">
        <f t="shared" si="1292"/>
        <v>CADCHF45530</v>
      </c>
      <c r="M13781" s="160">
        <f t="shared" si="1296"/>
        <v>45530</v>
      </c>
      <c r="N13781" s="158">
        <v>0.66330591668877681</v>
      </c>
      <c r="O13781" s="158">
        <v>0.94599999999999995</v>
      </c>
      <c r="P13781" s="161">
        <f t="shared" si="1293"/>
        <v>0.62749999999999995</v>
      </c>
    </row>
    <row r="13782" spans="9:16" x14ac:dyDescent="0.2">
      <c r="I13782" s="158">
        <f t="shared" si="1291"/>
        <v>33</v>
      </c>
      <c r="J13782" s="158" t="str">
        <f t="shared" si="1294"/>
        <v>CAD</v>
      </c>
      <c r="K13782" s="158" t="str">
        <f t="shared" si="1295"/>
        <v>CHF</v>
      </c>
      <c r="L13782" s="158" t="str">
        <f t="shared" si="1292"/>
        <v>CADCHF45531</v>
      </c>
      <c r="M13782" s="160">
        <f t="shared" si="1296"/>
        <v>45531</v>
      </c>
      <c r="N13782" s="158">
        <v>0.66484941160827071</v>
      </c>
      <c r="O13782" s="158">
        <v>0.94399999999999995</v>
      </c>
      <c r="P13782" s="161">
        <f t="shared" si="1293"/>
        <v>0.62760000000000005</v>
      </c>
    </row>
    <row r="13783" spans="9:16" x14ac:dyDescent="0.2">
      <c r="I13783" s="158">
        <f t="shared" si="1291"/>
        <v>33</v>
      </c>
      <c r="J13783" s="158" t="str">
        <f t="shared" si="1294"/>
        <v>CAD</v>
      </c>
      <c r="K13783" s="158" t="str">
        <f t="shared" si="1295"/>
        <v>CHF</v>
      </c>
      <c r="L13783" s="158" t="str">
        <f t="shared" si="1292"/>
        <v>CADCHF45532</v>
      </c>
      <c r="M13783" s="160">
        <f t="shared" si="1296"/>
        <v>45532</v>
      </c>
      <c r="N13783" s="158">
        <v>0.66746762782005076</v>
      </c>
      <c r="O13783" s="158">
        <v>0.9375</v>
      </c>
      <c r="P13783" s="161">
        <f t="shared" si="1293"/>
        <v>0.62580000000000002</v>
      </c>
    </row>
    <row r="13784" spans="9:16" x14ac:dyDescent="0.2">
      <c r="I13784" s="158">
        <f t="shared" si="1291"/>
        <v>33</v>
      </c>
      <c r="J13784" s="158" t="str">
        <f t="shared" si="1294"/>
        <v>CAD</v>
      </c>
      <c r="K13784" s="158" t="str">
        <f t="shared" si="1295"/>
        <v>CHF</v>
      </c>
      <c r="L13784" s="158" t="str">
        <f t="shared" si="1292"/>
        <v>CADCHF45533</v>
      </c>
      <c r="M13784" s="160">
        <f t="shared" si="1296"/>
        <v>45533</v>
      </c>
      <c r="N13784" s="158">
        <v>0.66992697795940248</v>
      </c>
      <c r="O13784" s="158">
        <v>0.93640000000000001</v>
      </c>
      <c r="P13784" s="161">
        <f t="shared" si="1293"/>
        <v>0.62729999999999997</v>
      </c>
    </row>
    <row r="13785" spans="9:16" x14ac:dyDescent="0.2">
      <c r="I13785" s="158">
        <f t="shared" si="1291"/>
        <v>33</v>
      </c>
      <c r="J13785" s="158" t="str">
        <f t="shared" si="1294"/>
        <v>CAD</v>
      </c>
      <c r="K13785" s="158" t="str">
        <f t="shared" si="1295"/>
        <v>CHF</v>
      </c>
      <c r="L13785" s="158" t="str">
        <f t="shared" si="1292"/>
        <v>CADCHF45534</v>
      </c>
      <c r="M13785" s="160">
        <f t="shared" si="1296"/>
        <v>45534</v>
      </c>
      <c r="N13785" s="158">
        <v>0.66929924369185467</v>
      </c>
      <c r="O13785" s="158">
        <v>0.94159999999999999</v>
      </c>
      <c r="P13785" s="161">
        <f t="shared" si="1293"/>
        <v>0.63019999999999998</v>
      </c>
    </row>
    <row r="13786" spans="9:16" x14ac:dyDescent="0.2">
      <c r="I13786" s="158">
        <f t="shared" si="1291"/>
        <v>33</v>
      </c>
      <c r="J13786" s="158" t="str">
        <f t="shared" si="1294"/>
        <v>CAD</v>
      </c>
      <c r="K13786" s="158" t="str">
        <f t="shared" si="1295"/>
        <v>CHF</v>
      </c>
      <c r="L13786" s="158" t="str">
        <f t="shared" si="1292"/>
        <v>CADCHF45535</v>
      </c>
      <c r="M13786" s="160">
        <f t="shared" si="1296"/>
        <v>45535</v>
      </c>
      <c r="N13786" s="158">
        <v>0.66929924369185467</v>
      </c>
      <c r="O13786" s="158">
        <v>0.94159999999999999</v>
      </c>
      <c r="P13786" s="161">
        <f t="shared" si="1293"/>
        <v>0.63019999999999998</v>
      </c>
    </row>
    <row r="13787" spans="9:16" x14ac:dyDescent="0.2">
      <c r="I13787" s="158">
        <f t="shared" si="1291"/>
        <v>33</v>
      </c>
      <c r="J13787" s="158" t="str">
        <f t="shared" si="1294"/>
        <v>CAD</v>
      </c>
      <c r="K13787" s="158" t="str">
        <f t="shared" si="1295"/>
        <v>CHF</v>
      </c>
      <c r="L13787" s="158" t="str">
        <f t="shared" si="1292"/>
        <v>CADCHF45536</v>
      </c>
      <c r="M13787" s="160">
        <f t="shared" si="1296"/>
        <v>45536</v>
      </c>
      <c r="N13787" s="158">
        <v>0.66929924369185467</v>
      </c>
      <c r="O13787" s="158">
        <v>0.94159999999999999</v>
      </c>
      <c r="P13787" s="161">
        <f t="shared" si="1293"/>
        <v>0.63019999999999998</v>
      </c>
    </row>
    <row r="13788" spans="9:16" x14ac:dyDescent="0.2">
      <c r="I13788" s="158">
        <f t="shared" si="1291"/>
        <v>33</v>
      </c>
      <c r="J13788" s="158" t="str">
        <f t="shared" si="1294"/>
        <v>CAD</v>
      </c>
      <c r="K13788" s="158" t="str">
        <f t="shared" si="1295"/>
        <v>CHF</v>
      </c>
      <c r="L13788" s="158" t="str">
        <f t="shared" si="1292"/>
        <v>CADCHF45537</v>
      </c>
      <c r="M13788" s="160">
        <f t="shared" si="1296"/>
        <v>45537</v>
      </c>
      <c r="N13788" s="158">
        <v>0.66970265202250201</v>
      </c>
      <c r="O13788" s="158">
        <v>0.9415</v>
      </c>
      <c r="P13788" s="161">
        <f t="shared" si="1293"/>
        <v>0.63049999999999995</v>
      </c>
    </row>
    <row r="13789" spans="9:16" x14ac:dyDescent="0.2">
      <c r="I13789" s="158">
        <f t="shared" si="1291"/>
        <v>33</v>
      </c>
      <c r="J13789" s="158" t="str">
        <f t="shared" si="1294"/>
        <v>CAD</v>
      </c>
      <c r="K13789" s="158" t="str">
        <f t="shared" si="1295"/>
        <v>CHF</v>
      </c>
      <c r="L13789" s="158" t="str">
        <f t="shared" si="1292"/>
        <v>CADCHF45538</v>
      </c>
      <c r="M13789" s="160">
        <f t="shared" si="1296"/>
        <v>45538</v>
      </c>
      <c r="N13789" s="158">
        <v>0.66885158183399096</v>
      </c>
      <c r="O13789" s="158">
        <v>0.94089999999999996</v>
      </c>
      <c r="P13789" s="161">
        <f t="shared" si="1293"/>
        <v>0.62929999999999997</v>
      </c>
    </row>
    <row r="13790" spans="9:16" x14ac:dyDescent="0.2">
      <c r="I13790" s="158">
        <f t="shared" si="1291"/>
        <v>33</v>
      </c>
      <c r="J13790" s="158" t="str">
        <f t="shared" si="1294"/>
        <v>CAD</v>
      </c>
      <c r="K13790" s="158" t="str">
        <f t="shared" si="1295"/>
        <v>CHF</v>
      </c>
      <c r="L13790" s="158" t="str">
        <f t="shared" si="1292"/>
        <v>CADCHF45539</v>
      </c>
      <c r="M13790" s="160">
        <f t="shared" si="1296"/>
        <v>45539</v>
      </c>
      <c r="N13790" s="158">
        <v>0.66755674232309747</v>
      </c>
      <c r="O13790" s="158">
        <v>0.93959999999999999</v>
      </c>
      <c r="P13790" s="161">
        <f t="shared" si="1293"/>
        <v>0.62719999999999998</v>
      </c>
    </row>
    <row r="13791" spans="9:16" x14ac:dyDescent="0.2">
      <c r="I13791" s="158">
        <f t="shared" si="1291"/>
        <v>33</v>
      </c>
      <c r="J13791" s="158" t="str">
        <f t="shared" si="1294"/>
        <v>CAD</v>
      </c>
      <c r="K13791" s="158" t="str">
        <f t="shared" si="1295"/>
        <v>CHF</v>
      </c>
      <c r="L13791" s="158" t="str">
        <f t="shared" si="1292"/>
        <v>CADCHF45540</v>
      </c>
      <c r="M13791" s="160">
        <f t="shared" si="1296"/>
        <v>45540</v>
      </c>
      <c r="N13791" s="158">
        <v>0.66684449186449712</v>
      </c>
      <c r="O13791" s="158">
        <v>0.93899999999999995</v>
      </c>
      <c r="P13791" s="161">
        <f t="shared" si="1293"/>
        <v>0.62619999999999998</v>
      </c>
    </row>
    <row r="13792" spans="9:16" x14ac:dyDescent="0.2">
      <c r="I13792" s="158">
        <f t="shared" si="1291"/>
        <v>33</v>
      </c>
      <c r="J13792" s="158" t="str">
        <f t="shared" si="1294"/>
        <v>CAD</v>
      </c>
      <c r="K13792" s="158" t="str">
        <f t="shared" si="1295"/>
        <v>CHF</v>
      </c>
      <c r="L13792" s="158" t="str">
        <f t="shared" si="1292"/>
        <v>CADCHF45541</v>
      </c>
      <c r="M13792" s="160">
        <f t="shared" si="1296"/>
        <v>45541</v>
      </c>
      <c r="N13792" s="158">
        <v>0.66737853710624673</v>
      </c>
      <c r="O13792" s="158">
        <v>0.9365</v>
      </c>
      <c r="P13792" s="161">
        <f t="shared" si="1293"/>
        <v>0.625</v>
      </c>
    </row>
    <row r="13793" spans="9:16" x14ac:dyDescent="0.2">
      <c r="I13793" s="158">
        <f t="shared" si="1291"/>
        <v>33</v>
      </c>
      <c r="J13793" s="158" t="str">
        <f t="shared" si="1294"/>
        <v>CAD</v>
      </c>
      <c r="K13793" s="158" t="str">
        <f t="shared" si="1295"/>
        <v>CHF</v>
      </c>
      <c r="L13793" s="158" t="str">
        <f t="shared" si="1292"/>
        <v>CADCHF45542</v>
      </c>
      <c r="M13793" s="160">
        <f t="shared" si="1296"/>
        <v>45542</v>
      </c>
      <c r="N13793" s="158">
        <v>0.66737853710624673</v>
      </c>
      <c r="O13793" s="158">
        <v>0.9365</v>
      </c>
      <c r="P13793" s="161">
        <f t="shared" si="1293"/>
        <v>0.625</v>
      </c>
    </row>
    <row r="13794" spans="9:16" x14ac:dyDescent="0.2">
      <c r="I13794" s="158">
        <f t="shared" si="1291"/>
        <v>33</v>
      </c>
      <c r="J13794" s="158" t="str">
        <f t="shared" si="1294"/>
        <v>CAD</v>
      </c>
      <c r="K13794" s="158" t="str">
        <f t="shared" si="1295"/>
        <v>CHF</v>
      </c>
      <c r="L13794" s="158" t="str">
        <f t="shared" si="1292"/>
        <v>CADCHF45543</v>
      </c>
      <c r="M13794" s="160">
        <f t="shared" si="1296"/>
        <v>45543</v>
      </c>
      <c r="N13794" s="158">
        <v>0.66737853710624673</v>
      </c>
      <c r="O13794" s="158">
        <v>0.9365</v>
      </c>
      <c r="P13794" s="161">
        <f t="shared" si="1293"/>
        <v>0.625</v>
      </c>
    </row>
    <row r="13795" spans="9:16" x14ac:dyDescent="0.2">
      <c r="I13795" s="158">
        <f t="shared" si="1291"/>
        <v>33</v>
      </c>
      <c r="J13795" s="158" t="str">
        <f t="shared" si="1294"/>
        <v>CAD</v>
      </c>
      <c r="K13795" s="158" t="str">
        <f t="shared" si="1295"/>
        <v>CHF</v>
      </c>
      <c r="L13795" s="158" t="str">
        <f t="shared" si="1292"/>
        <v>CADCHF45544</v>
      </c>
      <c r="M13795" s="160">
        <f t="shared" si="1296"/>
        <v>45544</v>
      </c>
      <c r="N13795" s="158">
        <v>0.66760130849856469</v>
      </c>
      <c r="O13795" s="158">
        <v>0.93759999999999999</v>
      </c>
      <c r="P13795" s="161">
        <f t="shared" si="1293"/>
        <v>0.62590000000000001</v>
      </c>
    </row>
    <row r="13796" spans="9:16" x14ac:dyDescent="0.2">
      <c r="I13796" s="158">
        <f t="shared" si="1291"/>
        <v>33</v>
      </c>
      <c r="J13796" s="158" t="str">
        <f t="shared" si="1294"/>
        <v>CAD</v>
      </c>
      <c r="K13796" s="158" t="str">
        <f t="shared" si="1295"/>
        <v>CHF</v>
      </c>
      <c r="L13796" s="158" t="str">
        <f t="shared" si="1292"/>
        <v>CADCHF45545</v>
      </c>
      <c r="M13796" s="160">
        <f t="shared" si="1296"/>
        <v>45545</v>
      </c>
      <c r="N13796" s="158">
        <v>0.66786883056167767</v>
      </c>
      <c r="O13796" s="158">
        <v>0.93489999999999995</v>
      </c>
      <c r="P13796" s="161">
        <f t="shared" si="1293"/>
        <v>0.62439999999999996</v>
      </c>
    </row>
    <row r="13797" spans="9:16" x14ac:dyDescent="0.2">
      <c r="I13797" s="158">
        <f t="shared" si="1291"/>
        <v>33</v>
      </c>
      <c r="J13797" s="158" t="str">
        <f t="shared" si="1294"/>
        <v>CAD</v>
      </c>
      <c r="K13797" s="158" t="str">
        <f t="shared" si="1295"/>
        <v>CHF</v>
      </c>
      <c r="L13797" s="158" t="str">
        <f t="shared" si="1292"/>
        <v>CADCHF45546</v>
      </c>
      <c r="M13797" s="160">
        <f t="shared" si="1296"/>
        <v>45546</v>
      </c>
      <c r="N13797" s="158">
        <v>0.666800026672001</v>
      </c>
      <c r="O13797" s="158">
        <v>0.93579999999999997</v>
      </c>
      <c r="P13797" s="161">
        <f t="shared" si="1293"/>
        <v>0.624</v>
      </c>
    </row>
    <row r="13798" spans="9:16" x14ac:dyDescent="0.2">
      <c r="I13798" s="158">
        <f t="shared" si="1291"/>
        <v>33</v>
      </c>
      <c r="J13798" s="158" t="str">
        <f t="shared" si="1294"/>
        <v>CAD</v>
      </c>
      <c r="K13798" s="158" t="str">
        <f t="shared" si="1295"/>
        <v>CHF</v>
      </c>
      <c r="L13798" s="158" t="str">
        <f t="shared" si="1292"/>
        <v>CADCHF45547</v>
      </c>
      <c r="M13798" s="160">
        <f t="shared" si="1296"/>
        <v>45547</v>
      </c>
      <c r="N13798" s="158">
        <v>0.66827051590483832</v>
      </c>
      <c r="O13798" s="158">
        <v>0.94140000000000001</v>
      </c>
      <c r="P13798" s="161">
        <f t="shared" si="1293"/>
        <v>0.62909999999999999</v>
      </c>
    </row>
    <row r="13799" spans="9:16" x14ac:dyDescent="0.2">
      <c r="I13799" s="158">
        <f t="shared" si="1291"/>
        <v>33</v>
      </c>
      <c r="J13799" s="158" t="str">
        <f t="shared" si="1294"/>
        <v>CAD</v>
      </c>
      <c r="K13799" s="158" t="str">
        <f t="shared" si="1295"/>
        <v>CHF</v>
      </c>
      <c r="L13799" s="158" t="str">
        <f t="shared" si="1292"/>
        <v>CADCHF45548</v>
      </c>
      <c r="M13799" s="160">
        <f t="shared" si="1296"/>
        <v>45548</v>
      </c>
      <c r="N13799" s="158">
        <v>0.66396653608658129</v>
      </c>
      <c r="O13799" s="158">
        <v>0.93869999999999998</v>
      </c>
      <c r="P13799" s="161">
        <f t="shared" si="1293"/>
        <v>0.62329999999999997</v>
      </c>
    </row>
    <row r="13800" spans="9:16" x14ac:dyDescent="0.2">
      <c r="I13800" s="158">
        <f t="shared" si="1291"/>
        <v>33</v>
      </c>
      <c r="J13800" s="158" t="str">
        <f t="shared" si="1294"/>
        <v>CAD</v>
      </c>
      <c r="K13800" s="158" t="str">
        <f t="shared" si="1295"/>
        <v>CHF</v>
      </c>
      <c r="L13800" s="158" t="str">
        <f t="shared" si="1292"/>
        <v>CADCHF45549</v>
      </c>
      <c r="M13800" s="160">
        <f t="shared" si="1296"/>
        <v>45549</v>
      </c>
      <c r="N13800" s="158">
        <v>0.66396653608658129</v>
      </c>
      <c r="O13800" s="158">
        <v>0.93869999999999998</v>
      </c>
      <c r="P13800" s="161">
        <f t="shared" si="1293"/>
        <v>0.62329999999999997</v>
      </c>
    </row>
    <row r="13801" spans="9:16" x14ac:dyDescent="0.2">
      <c r="I13801" s="158">
        <f t="shared" si="1291"/>
        <v>33</v>
      </c>
      <c r="J13801" s="158" t="str">
        <f t="shared" si="1294"/>
        <v>CAD</v>
      </c>
      <c r="K13801" s="158" t="str">
        <f t="shared" si="1295"/>
        <v>CHF</v>
      </c>
      <c r="L13801" s="158" t="str">
        <f t="shared" si="1292"/>
        <v>CADCHF45550</v>
      </c>
      <c r="M13801" s="160">
        <f t="shared" si="1296"/>
        <v>45550</v>
      </c>
      <c r="N13801" s="158">
        <v>0.66396653608658129</v>
      </c>
      <c r="O13801" s="158">
        <v>0.93869999999999998</v>
      </c>
      <c r="P13801" s="161">
        <f t="shared" si="1293"/>
        <v>0.62329999999999997</v>
      </c>
    </row>
    <row r="13802" spans="9:16" x14ac:dyDescent="0.2">
      <c r="I13802" s="158">
        <f t="shared" ref="I13802:I13865" si="1297">IF(M13801=$G$2,I13801+1,I13801)</f>
        <v>33</v>
      </c>
      <c r="J13802" s="158" t="str">
        <f t="shared" si="1294"/>
        <v>CAD</v>
      </c>
      <c r="K13802" s="158" t="str">
        <f t="shared" si="1295"/>
        <v>CHF</v>
      </c>
      <c r="L13802" s="158" t="str">
        <f t="shared" si="1292"/>
        <v>CADCHF45551</v>
      </c>
      <c r="M13802" s="160">
        <f t="shared" si="1296"/>
        <v>45551</v>
      </c>
      <c r="N13802" s="158">
        <v>0.66185717122245025</v>
      </c>
      <c r="O13802" s="158">
        <v>0.93940000000000001</v>
      </c>
      <c r="P13802" s="161">
        <f t="shared" si="1293"/>
        <v>0.62170000000000003</v>
      </c>
    </row>
    <row r="13803" spans="9:16" x14ac:dyDescent="0.2">
      <c r="I13803" s="158">
        <f t="shared" si="1297"/>
        <v>33</v>
      </c>
      <c r="J13803" s="158" t="str">
        <f t="shared" si="1294"/>
        <v>CAD</v>
      </c>
      <c r="K13803" s="158" t="str">
        <f t="shared" si="1295"/>
        <v>CHF</v>
      </c>
      <c r="L13803" s="158" t="str">
        <f t="shared" si="1292"/>
        <v>CADCHF45552</v>
      </c>
      <c r="M13803" s="160">
        <f t="shared" si="1296"/>
        <v>45552</v>
      </c>
      <c r="N13803" s="158">
        <v>0.6607638430025109</v>
      </c>
      <c r="O13803" s="158">
        <v>0.9405</v>
      </c>
      <c r="P13803" s="161">
        <f t="shared" si="1293"/>
        <v>0.62139999999999995</v>
      </c>
    </row>
    <row r="13804" spans="9:16" x14ac:dyDescent="0.2">
      <c r="I13804" s="158">
        <f t="shared" si="1297"/>
        <v>33</v>
      </c>
      <c r="J13804" s="158" t="str">
        <f t="shared" si="1294"/>
        <v>CAD</v>
      </c>
      <c r="K13804" s="158" t="str">
        <f t="shared" si="1295"/>
        <v>CHF</v>
      </c>
      <c r="L13804" s="158" t="str">
        <f t="shared" si="1292"/>
        <v>CADCHF45553</v>
      </c>
      <c r="M13804" s="160">
        <f t="shared" si="1296"/>
        <v>45553</v>
      </c>
      <c r="N13804" s="158">
        <v>0.66150691274723816</v>
      </c>
      <c r="O13804" s="158">
        <v>0.93879999999999997</v>
      </c>
      <c r="P13804" s="161">
        <f t="shared" si="1293"/>
        <v>0.621</v>
      </c>
    </row>
    <row r="13805" spans="9:16" x14ac:dyDescent="0.2">
      <c r="I13805" s="158">
        <f t="shared" si="1297"/>
        <v>33</v>
      </c>
      <c r="J13805" s="158" t="str">
        <f t="shared" si="1294"/>
        <v>CAD</v>
      </c>
      <c r="K13805" s="158" t="str">
        <f t="shared" si="1295"/>
        <v>CHF</v>
      </c>
      <c r="L13805" s="158" t="str">
        <f t="shared" si="1292"/>
        <v>CADCHF45554</v>
      </c>
      <c r="M13805" s="160">
        <f t="shared" si="1296"/>
        <v>45554</v>
      </c>
      <c r="N13805" s="158">
        <v>0.66181336863004636</v>
      </c>
      <c r="O13805" s="158">
        <v>0.94599999999999995</v>
      </c>
      <c r="P13805" s="161">
        <f t="shared" si="1293"/>
        <v>0.62609999999999999</v>
      </c>
    </row>
    <row r="13806" spans="9:16" x14ac:dyDescent="0.2">
      <c r="I13806" s="158">
        <f t="shared" si="1297"/>
        <v>33</v>
      </c>
      <c r="J13806" s="158" t="str">
        <f t="shared" si="1294"/>
        <v>CAD</v>
      </c>
      <c r="K13806" s="158" t="str">
        <f t="shared" si="1295"/>
        <v>CHF</v>
      </c>
      <c r="L13806" s="158" t="str">
        <f t="shared" si="1292"/>
        <v>CADCHF45555</v>
      </c>
      <c r="M13806" s="160">
        <f t="shared" si="1296"/>
        <v>45555</v>
      </c>
      <c r="N13806" s="158">
        <v>0.66015315553208342</v>
      </c>
      <c r="O13806" s="158">
        <v>0.9486</v>
      </c>
      <c r="P13806" s="161">
        <f t="shared" si="1293"/>
        <v>0.62619999999999998</v>
      </c>
    </row>
    <row r="13807" spans="9:16" x14ac:dyDescent="0.2">
      <c r="I13807" s="158">
        <f t="shared" si="1297"/>
        <v>33</v>
      </c>
      <c r="J13807" s="158" t="str">
        <f t="shared" si="1294"/>
        <v>CAD</v>
      </c>
      <c r="K13807" s="158" t="str">
        <f t="shared" si="1295"/>
        <v>CHF</v>
      </c>
      <c r="L13807" s="158" t="str">
        <f t="shared" si="1292"/>
        <v>CADCHF45556</v>
      </c>
      <c r="M13807" s="160">
        <f t="shared" si="1296"/>
        <v>45556</v>
      </c>
      <c r="N13807" s="158">
        <v>0.66015315553208342</v>
      </c>
      <c r="O13807" s="158">
        <v>0.9486</v>
      </c>
      <c r="P13807" s="161">
        <f t="shared" si="1293"/>
        <v>0.62619999999999998</v>
      </c>
    </row>
    <row r="13808" spans="9:16" x14ac:dyDescent="0.2">
      <c r="I13808" s="158">
        <f t="shared" si="1297"/>
        <v>33</v>
      </c>
      <c r="J13808" s="158" t="str">
        <f t="shared" si="1294"/>
        <v>CAD</v>
      </c>
      <c r="K13808" s="158" t="str">
        <f t="shared" si="1295"/>
        <v>CHF</v>
      </c>
      <c r="L13808" s="158" t="str">
        <f t="shared" si="1292"/>
        <v>CADCHF45557</v>
      </c>
      <c r="M13808" s="160">
        <f t="shared" si="1296"/>
        <v>45557</v>
      </c>
      <c r="N13808" s="158">
        <v>0.66015315553208342</v>
      </c>
      <c r="O13808" s="158">
        <v>0.9486</v>
      </c>
      <c r="P13808" s="161">
        <f t="shared" si="1293"/>
        <v>0.62619999999999998</v>
      </c>
    </row>
    <row r="13809" spans="9:16" x14ac:dyDescent="0.2">
      <c r="I13809" s="158">
        <f t="shared" si="1297"/>
        <v>33</v>
      </c>
      <c r="J13809" s="158" t="str">
        <f t="shared" si="1294"/>
        <v>CAD</v>
      </c>
      <c r="K13809" s="158" t="str">
        <f t="shared" si="1295"/>
        <v>CHF</v>
      </c>
      <c r="L13809" s="158" t="str">
        <f t="shared" si="1292"/>
        <v>CADCHF45558</v>
      </c>
      <c r="M13809" s="160">
        <f t="shared" si="1296"/>
        <v>45558</v>
      </c>
      <c r="N13809" s="158">
        <v>0.66379024228343841</v>
      </c>
      <c r="O13809" s="158">
        <v>0.94479999999999997</v>
      </c>
      <c r="P13809" s="161">
        <f t="shared" si="1293"/>
        <v>0.62709999999999999</v>
      </c>
    </row>
    <row r="13810" spans="9:16" x14ac:dyDescent="0.2">
      <c r="I13810" s="158">
        <f t="shared" si="1297"/>
        <v>33</v>
      </c>
      <c r="J13810" s="158" t="str">
        <f t="shared" si="1294"/>
        <v>CAD</v>
      </c>
      <c r="K13810" s="158" t="str">
        <f t="shared" si="1295"/>
        <v>CHF</v>
      </c>
      <c r="L13810" s="158" t="str">
        <f t="shared" si="1292"/>
        <v>CADCHF45559</v>
      </c>
      <c r="M13810" s="160">
        <f t="shared" si="1296"/>
        <v>45559</v>
      </c>
      <c r="N13810" s="158">
        <v>0.66520321958358275</v>
      </c>
      <c r="O13810" s="158">
        <v>0.94389999999999996</v>
      </c>
      <c r="P13810" s="161">
        <f t="shared" si="1293"/>
        <v>0.62790000000000001</v>
      </c>
    </row>
    <row r="13811" spans="9:16" x14ac:dyDescent="0.2">
      <c r="I13811" s="158">
        <f t="shared" si="1297"/>
        <v>33</v>
      </c>
      <c r="J13811" s="158" t="str">
        <f t="shared" si="1294"/>
        <v>CAD</v>
      </c>
      <c r="K13811" s="158" t="str">
        <f t="shared" si="1295"/>
        <v>CHF</v>
      </c>
      <c r="L13811" s="158" t="str">
        <f t="shared" si="1292"/>
        <v>CADCHF45560</v>
      </c>
      <c r="M13811" s="160">
        <f t="shared" si="1296"/>
        <v>45560</v>
      </c>
      <c r="N13811" s="158">
        <v>0.66471683063015152</v>
      </c>
      <c r="O13811" s="158">
        <v>0.94950000000000001</v>
      </c>
      <c r="P13811" s="161">
        <f t="shared" si="1293"/>
        <v>0.63109999999999999</v>
      </c>
    </row>
    <row r="13812" spans="9:16" x14ac:dyDescent="0.2">
      <c r="I13812" s="158">
        <f t="shared" si="1297"/>
        <v>33</v>
      </c>
      <c r="J13812" s="158" t="str">
        <f t="shared" si="1294"/>
        <v>CAD</v>
      </c>
      <c r="K13812" s="158" t="str">
        <f t="shared" si="1295"/>
        <v>CHF</v>
      </c>
      <c r="L13812" s="158" t="str">
        <f t="shared" si="1292"/>
        <v>CADCHF45561</v>
      </c>
      <c r="M13812" s="160">
        <f t="shared" si="1296"/>
        <v>45561</v>
      </c>
      <c r="N13812" s="158">
        <v>0.6655574043261232</v>
      </c>
      <c r="O13812" s="158">
        <v>0.94520000000000004</v>
      </c>
      <c r="P13812" s="161">
        <f t="shared" si="1293"/>
        <v>0.62909999999999999</v>
      </c>
    </row>
    <row r="13813" spans="9:16" x14ac:dyDescent="0.2">
      <c r="I13813" s="158">
        <f t="shared" si="1297"/>
        <v>33</v>
      </c>
      <c r="J13813" s="158" t="str">
        <f t="shared" si="1294"/>
        <v>CAD</v>
      </c>
      <c r="K13813" s="158" t="str">
        <f t="shared" si="1295"/>
        <v>CHF</v>
      </c>
      <c r="L13813" s="158" t="str">
        <f t="shared" si="1292"/>
        <v>CADCHF45562</v>
      </c>
      <c r="M13813" s="160">
        <f t="shared" si="1296"/>
        <v>45562</v>
      </c>
      <c r="N13813" s="158">
        <v>0.66507049747273206</v>
      </c>
      <c r="O13813" s="158">
        <v>0.94199999999999995</v>
      </c>
      <c r="P13813" s="161">
        <f t="shared" si="1293"/>
        <v>0.62649999999999995</v>
      </c>
    </row>
    <row r="13814" spans="9:16" x14ac:dyDescent="0.2">
      <c r="I13814" s="158">
        <f t="shared" si="1297"/>
        <v>33</v>
      </c>
      <c r="J13814" s="158" t="str">
        <f t="shared" si="1294"/>
        <v>CAD</v>
      </c>
      <c r="K13814" s="158" t="str">
        <f t="shared" si="1295"/>
        <v>CHF</v>
      </c>
      <c r="L13814" s="158" t="str">
        <f t="shared" si="1292"/>
        <v>CADCHF45563</v>
      </c>
      <c r="M13814" s="160">
        <f t="shared" si="1296"/>
        <v>45563</v>
      </c>
      <c r="N13814" s="158">
        <v>0.66507049747273206</v>
      </c>
      <c r="O13814" s="158">
        <v>0.94199999999999995</v>
      </c>
      <c r="P13814" s="161">
        <f t="shared" si="1293"/>
        <v>0.62649999999999995</v>
      </c>
    </row>
    <row r="13815" spans="9:16" x14ac:dyDescent="0.2">
      <c r="I13815" s="158">
        <f t="shared" si="1297"/>
        <v>33</v>
      </c>
      <c r="J13815" s="158" t="str">
        <f t="shared" si="1294"/>
        <v>CAD</v>
      </c>
      <c r="K13815" s="158" t="str">
        <f t="shared" si="1295"/>
        <v>CHF</v>
      </c>
      <c r="L13815" s="158" t="str">
        <f t="shared" si="1292"/>
        <v>CADCHF45564</v>
      </c>
      <c r="M13815" s="160">
        <f t="shared" si="1296"/>
        <v>45564</v>
      </c>
      <c r="N13815" s="158">
        <v>0.66507049747273206</v>
      </c>
      <c r="O13815" s="158">
        <v>0.94199999999999995</v>
      </c>
      <c r="P13815" s="161">
        <f t="shared" si="1293"/>
        <v>0.62649999999999995</v>
      </c>
    </row>
    <row r="13816" spans="9:16" x14ac:dyDescent="0.2">
      <c r="I13816" s="158">
        <f t="shared" si="1297"/>
        <v>33</v>
      </c>
      <c r="J13816" s="158" t="str">
        <f t="shared" si="1294"/>
        <v>CAD</v>
      </c>
      <c r="K13816" s="158" t="str">
        <f t="shared" si="1295"/>
        <v>CHF</v>
      </c>
      <c r="L13816" s="158" t="str">
        <f t="shared" si="1292"/>
        <v>CADCHF45565</v>
      </c>
      <c r="M13816" s="160">
        <f t="shared" si="1296"/>
        <v>45565</v>
      </c>
      <c r="N13816" s="158">
        <v>0.66080750677327693</v>
      </c>
      <c r="O13816" s="158">
        <v>0.94389999999999996</v>
      </c>
      <c r="P13816" s="161">
        <f t="shared" si="1293"/>
        <v>0.62370000000000003</v>
      </c>
    </row>
    <row r="13817" spans="9:16" x14ac:dyDescent="0.2">
      <c r="I13817" s="158">
        <f t="shared" si="1297"/>
        <v>33</v>
      </c>
      <c r="J13817" s="158" t="str">
        <f t="shared" si="1294"/>
        <v>CAD</v>
      </c>
      <c r="K13817" s="158" t="str">
        <f t="shared" si="1295"/>
        <v>CHF</v>
      </c>
      <c r="L13817" s="158" t="str">
        <f t="shared" si="1292"/>
        <v>CADCHF45566</v>
      </c>
      <c r="M13817" s="160">
        <f t="shared" si="1296"/>
        <v>45566</v>
      </c>
      <c r="N13817" s="158">
        <v>0.66728947017216067</v>
      </c>
      <c r="O13817" s="158">
        <v>0.93940000000000001</v>
      </c>
      <c r="P13817" s="161">
        <f t="shared" si="1293"/>
        <v>0.62690000000000001</v>
      </c>
    </row>
    <row r="13818" spans="9:16" x14ac:dyDescent="0.2">
      <c r="I13818" s="158">
        <f t="shared" si="1297"/>
        <v>33</v>
      </c>
      <c r="J13818" s="158" t="str">
        <f t="shared" si="1294"/>
        <v>CAD</v>
      </c>
      <c r="K13818" s="158" t="str">
        <f t="shared" si="1295"/>
        <v>CHF</v>
      </c>
      <c r="L13818" s="158" t="str">
        <f t="shared" si="1292"/>
        <v>CADCHF45567</v>
      </c>
      <c r="M13818" s="160">
        <f t="shared" si="1296"/>
        <v>45567</v>
      </c>
      <c r="N13818" s="158">
        <v>0.66970265202250201</v>
      </c>
      <c r="O13818" s="158">
        <v>0.93879999999999997</v>
      </c>
      <c r="P13818" s="161">
        <f t="shared" si="1293"/>
        <v>0.62870000000000004</v>
      </c>
    </row>
    <row r="13819" spans="9:16" x14ac:dyDescent="0.2">
      <c r="I13819" s="158">
        <f t="shared" si="1297"/>
        <v>33</v>
      </c>
      <c r="J13819" s="158" t="str">
        <f t="shared" si="1294"/>
        <v>CAD</v>
      </c>
      <c r="K13819" s="158" t="str">
        <f t="shared" si="1295"/>
        <v>CHF</v>
      </c>
      <c r="L13819" s="158" t="str">
        <f t="shared" si="1292"/>
        <v>CADCHF45568</v>
      </c>
      <c r="M13819" s="160">
        <f t="shared" si="1296"/>
        <v>45568</v>
      </c>
      <c r="N13819" s="158">
        <v>0.66912010705921721</v>
      </c>
      <c r="O13819" s="158">
        <v>0.93869999999999998</v>
      </c>
      <c r="P13819" s="161">
        <f t="shared" si="1293"/>
        <v>0.62809999999999999</v>
      </c>
    </row>
    <row r="13820" spans="9:16" x14ac:dyDescent="0.2">
      <c r="I13820" s="158">
        <f t="shared" si="1297"/>
        <v>33</v>
      </c>
      <c r="J13820" s="158" t="str">
        <f t="shared" si="1294"/>
        <v>CAD</v>
      </c>
      <c r="K13820" s="158" t="str">
        <f t="shared" si="1295"/>
        <v>CHF</v>
      </c>
      <c r="L13820" s="158" t="str">
        <f t="shared" si="1292"/>
        <v>CADCHF45569</v>
      </c>
      <c r="M13820" s="160">
        <f t="shared" si="1296"/>
        <v>45569</v>
      </c>
      <c r="N13820" s="158">
        <v>0.66880684858212947</v>
      </c>
      <c r="O13820" s="158">
        <v>0.93940000000000001</v>
      </c>
      <c r="P13820" s="161">
        <f t="shared" si="1293"/>
        <v>0.62829999999999997</v>
      </c>
    </row>
    <row r="13821" spans="9:16" x14ac:dyDescent="0.2">
      <c r="I13821" s="158">
        <f t="shared" si="1297"/>
        <v>33</v>
      </c>
      <c r="J13821" s="158" t="str">
        <f t="shared" si="1294"/>
        <v>CAD</v>
      </c>
      <c r="K13821" s="158" t="str">
        <f t="shared" si="1295"/>
        <v>CHF</v>
      </c>
      <c r="L13821" s="158" t="str">
        <f t="shared" si="1292"/>
        <v>CADCHF45570</v>
      </c>
      <c r="M13821" s="160">
        <f t="shared" si="1296"/>
        <v>45570</v>
      </c>
      <c r="N13821" s="158">
        <v>0.66880684858212947</v>
      </c>
      <c r="O13821" s="158">
        <v>0.93940000000000001</v>
      </c>
      <c r="P13821" s="161">
        <f t="shared" si="1293"/>
        <v>0.62829999999999997</v>
      </c>
    </row>
    <row r="13822" spans="9:16" x14ac:dyDescent="0.2">
      <c r="I13822" s="158">
        <f t="shared" si="1297"/>
        <v>33</v>
      </c>
      <c r="J13822" s="158" t="str">
        <f t="shared" si="1294"/>
        <v>CAD</v>
      </c>
      <c r="K13822" s="158" t="str">
        <f t="shared" si="1295"/>
        <v>CHF</v>
      </c>
      <c r="L13822" s="158" t="str">
        <f t="shared" si="1292"/>
        <v>CADCHF45571</v>
      </c>
      <c r="M13822" s="160">
        <f t="shared" si="1296"/>
        <v>45571</v>
      </c>
      <c r="N13822" s="158">
        <v>0.66880684858212947</v>
      </c>
      <c r="O13822" s="158">
        <v>0.93940000000000001</v>
      </c>
      <c r="P13822" s="161">
        <f t="shared" si="1293"/>
        <v>0.62829999999999997</v>
      </c>
    </row>
    <row r="13823" spans="9:16" x14ac:dyDescent="0.2">
      <c r="I13823" s="158">
        <f t="shared" si="1297"/>
        <v>33</v>
      </c>
      <c r="J13823" s="158" t="str">
        <f t="shared" si="1294"/>
        <v>CAD</v>
      </c>
      <c r="K13823" s="158" t="str">
        <f t="shared" si="1295"/>
        <v>CHF</v>
      </c>
      <c r="L13823" s="158" t="str">
        <f t="shared" si="1292"/>
        <v>CADCHF45572</v>
      </c>
      <c r="M13823" s="160">
        <f t="shared" si="1296"/>
        <v>45572</v>
      </c>
      <c r="N13823" s="158">
        <v>0.67051092932814804</v>
      </c>
      <c r="O13823" s="158">
        <v>0.93879999999999997</v>
      </c>
      <c r="P13823" s="161">
        <f t="shared" si="1293"/>
        <v>0.62949999999999995</v>
      </c>
    </row>
    <row r="13824" spans="9:16" x14ac:dyDescent="0.2">
      <c r="I13824" s="158">
        <f t="shared" si="1297"/>
        <v>33</v>
      </c>
      <c r="J13824" s="158" t="str">
        <f t="shared" si="1294"/>
        <v>CAD</v>
      </c>
      <c r="K13824" s="158" t="str">
        <f t="shared" si="1295"/>
        <v>CHF</v>
      </c>
      <c r="L13824" s="158" t="str">
        <f t="shared" si="1292"/>
        <v>CADCHF45573</v>
      </c>
      <c r="M13824" s="160">
        <f t="shared" si="1296"/>
        <v>45573</v>
      </c>
      <c r="N13824" s="158">
        <v>0.66751218209732333</v>
      </c>
      <c r="O13824" s="158">
        <v>0.94099999999999995</v>
      </c>
      <c r="P13824" s="161">
        <f t="shared" si="1293"/>
        <v>0.62809999999999999</v>
      </c>
    </row>
    <row r="13825" spans="9:16" x14ac:dyDescent="0.2">
      <c r="I13825" s="158">
        <f t="shared" si="1297"/>
        <v>33</v>
      </c>
      <c r="J13825" s="158" t="str">
        <f t="shared" si="1294"/>
        <v>CAD</v>
      </c>
      <c r="K13825" s="158" t="str">
        <f t="shared" si="1295"/>
        <v>CHF</v>
      </c>
      <c r="L13825" s="158" t="str">
        <f t="shared" si="1292"/>
        <v>CADCHF45574</v>
      </c>
      <c r="M13825" s="160">
        <f t="shared" si="1296"/>
        <v>45574</v>
      </c>
      <c r="N13825" s="158">
        <v>0.66733400066733406</v>
      </c>
      <c r="O13825" s="158">
        <v>0.93969999999999998</v>
      </c>
      <c r="P13825" s="161">
        <f t="shared" si="1293"/>
        <v>0.62709999999999999</v>
      </c>
    </row>
    <row r="13826" spans="9:16" x14ac:dyDescent="0.2">
      <c r="I13826" s="158">
        <f t="shared" si="1297"/>
        <v>33</v>
      </c>
      <c r="J13826" s="158" t="str">
        <f t="shared" si="1294"/>
        <v>CAD</v>
      </c>
      <c r="K13826" s="158" t="str">
        <f t="shared" si="1295"/>
        <v>CHF</v>
      </c>
      <c r="L13826" s="158" t="str">
        <f t="shared" si="1292"/>
        <v>CADCHF45575</v>
      </c>
      <c r="M13826" s="160">
        <f t="shared" si="1296"/>
        <v>45575</v>
      </c>
      <c r="N13826" s="158">
        <v>0.66529173042379075</v>
      </c>
      <c r="O13826" s="158">
        <v>0.93930000000000002</v>
      </c>
      <c r="P13826" s="161">
        <f t="shared" si="1293"/>
        <v>0.62490000000000001</v>
      </c>
    </row>
    <row r="13827" spans="9:16" x14ac:dyDescent="0.2">
      <c r="I13827" s="158">
        <f t="shared" si="1297"/>
        <v>33</v>
      </c>
      <c r="J13827" s="158" t="str">
        <f t="shared" si="1294"/>
        <v>CAD</v>
      </c>
      <c r="K13827" s="158" t="str">
        <f t="shared" si="1295"/>
        <v>CHF</v>
      </c>
      <c r="L13827" s="158" t="str">
        <f t="shared" ref="L13827:L13890" si="1298">J13827&amp;K13827&amp;M13827</f>
        <v>CADCHF45576</v>
      </c>
      <c r="M13827" s="160">
        <f t="shared" si="1296"/>
        <v>45576</v>
      </c>
      <c r="N13827" s="158">
        <v>0.66387837748124545</v>
      </c>
      <c r="O13827" s="158">
        <v>0.93779999999999997</v>
      </c>
      <c r="P13827" s="161">
        <f t="shared" ref="P13827:P13890" si="1299">ROUND(N13827*O13827,4)</f>
        <v>0.62260000000000004</v>
      </c>
    </row>
    <row r="13828" spans="9:16" x14ac:dyDescent="0.2">
      <c r="I13828" s="158">
        <f t="shared" si="1297"/>
        <v>33</v>
      </c>
      <c r="J13828" s="158" t="str">
        <f t="shared" ref="J13828:J13891" si="1300">VLOOKUP($I13828,$A:$C,2,FALSE)</f>
        <v>CAD</v>
      </c>
      <c r="K13828" s="158" t="str">
        <f t="shared" ref="K13828:K13891" si="1301">VLOOKUP($I13828,$A:$C,3,FALSE)</f>
        <v>CHF</v>
      </c>
      <c r="L13828" s="158" t="str">
        <f t="shared" si="1298"/>
        <v>CADCHF45577</v>
      </c>
      <c r="M13828" s="160">
        <f t="shared" ref="M13828:M13891" si="1302">IF(I13828=I13827,M13827+1,$G$1)</f>
        <v>45577</v>
      </c>
      <c r="N13828" s="158">
        <v>0.66387837748124545</v>
      </c>
      <c r="O13828" s="158">
        <v>0.93779999999999997</v>
      </c>
      <c r="P13828" s="161">
        <f t="shared" si="1299"/>
        <v>0.62260000000000004</v>
      </c>
    </row>
    <row r="13829" spans="9:16" x14ac:dyDescent="0.2">
      <c r="I13829" s="158">
        <f t="shared" si="1297"/>
        <v>33</v>
      </c>
      <c r="J13829" s="158" t="str">
        <f t="shared" si="1300"/>
        <v>CAD</v>
      </c>
      <c r="K13829" s="158" t="str">
        <f t="shared" si="1301"/>
        <v>CHF</v>
      </c>
      <c r="L13829" s="158" t="str">
        <f t="shared" si="1298"/>
        <v>CADCHF45578</v>
      </c>
      <c r="M13829" s="160">
        <f t="shared" si="1302"/>
        <v>45578</v>
      </c>
      <c r="N13829" s="158">
        <v>0.66387837748124545</v>
      </c>
      <c r="O13829" s="158">
        <v>0.93779999999999997</v>
      </c>
      <c r="P13829" s="161">
        <f t="shared" si="1299"/>
        <v>0.62260000000000004</v>
      </c>
    </row>
    <row r="13830" spans="9:16" x14ac:dyDescent="0.2">
      <c r="I13830" s="158">
        <f t="shared" si="1297"/>
        <v>33</v>
      </c>
      <c r="J13830" s="158" t="str">
        <f t="shared" si="1300"/>
        <v>CAD</v>
      </c>
      <c r="K13830" s="158" t="str">
        <f t="shared" si="1301"/>
        <v>CHF</v>
      </c>
      <c r="L13830" s="158" t="str">
        <f t="shared" si="1298"/>
        <v>CADCHF45579</v>
      </c>
      <c r="M13830" s="160">
        <f t="shared" si="1302"/>
        <v>45579</v>
      </c>
      <c r="N13830" s="158">
        <v>0.66458430251877454</v>
      </c>
      <c r="O13830" s="158">
        <v>0.94089999999999996</v>
      </c>
      <c r="P13830" s="161">
        <f t="shared" si="1299"/>
        <v>0.62529999999999997</v>
      </c>
    </row>
    <row r="13831" spans="9:16" x14ac:dyDescent="0.2">
      <c r="I13831" s="158">
        <f t="shared" si="1297"/>
        <v>33</v>
      </c>
      <c r="J13831" s="158" t="str">
        <f t="shared" si="1300"/>
        <v>CAD</v>
      </c>
      <c r="K13831" s="158" t="str">
        <f t="shared" si="1301"/>
        <v>CHF</v>
      </c>
      <c r="L13831" s="158" t="str">
        <f t="shared" si="1298"/>
        <v>CADCHF45580</v>
      </c>
      <c r="M13831" s="160">
        <f t="shared" si="1302"/>
        <v>45580</v>
      </c>
      <c r="N13831" s="158">
        <v>0.66387837748124545</v>
      </c>
      <c r="O13831" s="158">
        <v>0.94010000000000005</v>
      </c>
      <c r="P13831" s="161">
        <f t="shared" si="1299"/>
        <v>0.62409999999999999</v>
      </c>
    </row>
    <row r="13832" spans="9:16" x14ac:dyDescent="0.2">
      <c r="I13832" s="158">
        <f t="shared" si="1297"/>
        <v>33</v>
      </c>
      <c r="J13832" s="158" t="str">
        <f t="shared" si="1300"/>
        <v>CAD</v>
      </c>
      <c r="K13832" s="158" t="str">
        <f t="shared" si="1301"/>
        <v>CHF</v>
      </c>
      <c r="L13832" s="158" t="str">
        <f t="shared" si="1298"/>
        <v>CADCHF45581</v>
      </c>
      <c r="M13832" s="160">
        <f t="shared" si="1302"/>
        <v>45581</v>
      </c>
      <c r="N13832" s="158">
        <v>0.66608938919603011</v>
      </c>
      <c r="O13832" s="158">
        <v>0.93969999999999998</v>
      </c>
      <c r="P13832" s="161">
        <f t="shared" si="1299"/>
        <v>0.62590000000000001</v>
      </c>
    </row>
    <row r="13833" spans="9:16" x14ac:dyDescent="0.2">
      <c r="I13833" s="158">
        <f t="shared" si="1297"/>
        <v>33</v>
      </c>
      <c r="J13833" s="158" t="str">
        <f t="shared" si="1300"/>
        <v>CAD</v>
      </c>
      <c r="K13833" s="158" t="str">
        <f t="shared" si="1301"/>
        <v>CHF</v>
      </c>
      <c r="L13833" s="158" t="str">
        <f t="shared" si="1298"/>
        <v>CADCHF45582</v>
      </c>
      <c r="M13833" s="160">
        <f t="shared" si="1302"/>
        <v>45582</v>
      </c>
      <c r="N13833" s="158">
        <v>0.667779632721202</v>
      </c>
      <c r="O13833" s="158">
        <v>0.93799999999999994</v>
      </c>
      <c r="P13833" s="161">
        <f t="shared" si="1299"/>
        <v>0.62639999999999996</v>
      </c>
    </row>
    <row r="13834" spans="9:16" x14ac:dyDescent="0.2">
      <c r="I13834" s="158">
        <f t="shared" si="1297"/>
        <v>33</v>
      </c>
      <c r="J13834" s="158" t="str">
        <f t="shared" si="1300"/>
        <v>CAD</v>
      </c>
      <c r="K13834" s="158" t="str">
        <f t="shared" si="1301"/>
        <v>CHF</v>
      </c>
      <c r="L13834" s="158" t="str">
        <f t="shared" si="1298"/>
        <v>CADCHF45583</v>
      </c>
      <c r="M13834" s="160">
        <f t="shared" si="1302"/>
        <v>45583</v>
      </c>
      <c r="N13834" s="158">
        <v>0.66844919786096257</v>
      </c>
      <c r="O13834" s="158">
        <v>0.94010000000000005</v>
      </c>
      <c r="P13834" s="161">
        <f t="shared" si="1299"/>
        <v>0.62839999999999996</v>
      </c>
    </row>
    <row r="13835" spans="9:16" x14ac:dyDescent="0.2">
      <c r="I13835" s="158">
        <f t="shared" si="1297"/>
        <v>33</v>
      </c>
      <c r="J13835" s="158" t="str">
        <f t="shared" si="1300"/>
        <v>CAD</v>
      </c>
      <c r="K13835" s="158" t="str">
        <f t="shared" si="1301"/>
        <v>CHF</v>
      </c>
      <c r="L13835" s="158" t="str">
        <f t="shared" si="1298"/>
        <v>CADCHF45584</v>
      </c>
      <c r="M13835" s="160">
        <f t="shared" si="1302"/>
        <v>45584</v>
      </c>
      <c r="N13835" s="158">
        <v>0.66844919786096257</v>
      </c>
      <c r="O13835" s="158">
        <v>0.94010000000000005</v>
      </c>
      <c r="P13835" s="161">
        <f t="shared" si="1299"/>
        <v>0.62839999999999996</v>
      </c>
    </row>
    <row r="13836" spans="9:16" x14ac:dyDescent="0.2">
      <c r="I13836" s="158">
        <f t="shared" si="1297"/>
        <v>33</v>
      </c>
      <c r="J13836" s="158" t="str">
        <f t="shared" si="1300"/>
        <v>CAD</v>
      </c>
      <c r="K13836" s="158" t="str">
        <f t="shared" si="1301"/>
        <v>CHF</v>
      </c>
      <c r="L13836" s="158" t="str">
        <f t="shared" si="1298"/>
        <v>CADCHF45585</v>
      </c>
      <c r="M13836" s="160">
        <f t="shared" si="1302"/>
        <v>45585</v>
      </c>
      <c r="N13836" s="158">
        <v>0.66844919786096257</v>
      </c>
      <c r="O13836" s="158">
        <v>0.94010000000000005</v>
      </c>
      <c r="P13836" s="161">
        <f t="shared" si="1299"/>
        <v>0.62839999999999996</v>
      </c>
    </row>
    <row r="13837" spans="9:16" x14ac:dyDescent="0.2">
      <c r="I13837" s="158">
        <f t="shared" si="1297"/>
        <v>33</v>
      </c>
      <c r="J13837" s="158" t="str">
        <f t="shared" si="1300"/>
        <v>CAD</v>
      </c>
      <c r="K13837" s="158" t="str">
        <f t="shared" si="1301"/>
        <v>CHF</v>
      </c>
      <c r="L13837" s="158" t="str">
        <f t="shared" si="1298"/>
        <v>CADCHF45586</v>
      </c>
      <c r="M13837" s="160">
        <f t="shared" si="1302"/>
        <v>45586</v>
      </c>
      <c r="N13837" s="158">
        <v>0.66675556740898789</v>
      </c>
      <c r="O13837" s="158">
        <v>0.93799999999999994</v>
      </c>
      <c r="P13837" s="161">
        <f t="shared" si="1299"/>
        <v>0.62539999999999996</v>
      </c>
    </row>
    <row r="13838" spans="9:16" x14ac:dyDescent="0.2">
      <c r="I13838" s="158">
        <f t="shared" si="1297"/>
        <v>33</v>
      </c>
      <c r="J13838" s="158" t="str">
        <f t="shared" si="1300"/>
        <v>CAD</v>
      </c>
      <c r="K13838" s="158" t="str">
        <f t="shared" si="1301"/>
        <v>CHF</v>
      </c>
      <c r="L13838" s="158" t="str">
        <f t="shared" si="1298"/>
        <v>CADCHF45587</v>
      </c>
      <c r="M13838" s="160">
        <f t="shared" si="1302"/>
        <v>45587</v>
      </c>
      <c r="N13838" s="158">
        <v>0.66827051590483832</v>
      </c>
      <c r="O13838" s="158">
        <v>0.9365</v>
      </c>
      <c r="P13838" s="161">
        <f t="shared" si="1299"/>
        <v>0.62580000000000002</v>
      </c>
    </row>
    <row r="13839" spans="9:16" x14ac:dyDescent="0.2">
      <c r="I13839" s="158">
        <f t="shared" si="1297"/>
        <v>33</v>
      </c>
      <c r="J13839" s="158" t="str">
        <f t="shared" si="1300"/>
        <v>CAD</v>
      </c>
      <c r="K13839" s="158" t="str">
        <f t="shared" si="1301"/>
        <v>CHF</v>
      </c>
      <c r="L13839" s="158" t="str">
        <f t="shared" si="1298"/>
        <v>CADCHF45588</v>
      </c>
      <c r="M13839" s="160">
        <f t="shared" si="1302"/>
        <v>45588</v>
      </c>
      <c r="N13839" s="158">
        <v>0.67114093959731547</v>
      </c>
      <c r="O13839" s="158">
        <v>0.93400000000000005</v>
      </c>
      <c r="P13839" s="161">
        <f t="shared" si="1299"/>
        <v>0.62680000000000002</v>
      </c>
    </row>
    <row r="13840" spans="9:16" x14ac:dyDescent="0.2">
      <c r="I13840" s="158">
        <f t="shared" si="1297"/>
        <v>33</v>
      </c>
      <c r="J13840" s="158" t="str">
        <f t="shared" si="1300"/>
        <v>CAD</v>
      </c>
      <c r="K13840" s="158" t="str">
        <f t="shared" si="1301"/>
        <v>CHF</v>
      </c>
      <c r="L13840" s="158" t="str">
        <f t="shared" si="1298"/>
        <v>CADCHF45589</v>
      </c>
      <c r="M13840" s="160">
        <f t="shared" si="1302"/>
        <v>45589</v>
      </c>
      <c r="N13840" s="158">
        <v>0.67015145422865574</v>
      </c>
      <c r="O13840" s="158">
        <v>0.93489999999999995</v>
      </c>
      <c r="P13840" s="161">
        <f t="shared" si="1299"/>
        <v>0.62649999999999995</v>
      </c>
    </row>
    <row r="13841" spans="9:16" x14ac:dyDescent="0.2">
      <c r="I13841" s="158">
        <f t="shared" si="1297"/>
        <v>33</v>
      </c>
      <c r="J13841" s="158" t="str">
        <f t="shared" si="1300"/>
        <v>CAD</v>
      </c>
      <c r="K13841" s="158" t="str">
        <f t="shared" si="1301"/>
        <v>CHF</v>
      </c>
      <c r="L13841" s="158" t="str">
        <f t="shared" si="1298"/>
        <v>CADCHF45590</v>
      </c>
      <c r="M13841" s="160">
        <f t="shared" si="1302"/>
        <v>45590</v>
      </c>
      <c r="N13841" s="158">
        <v>0.66715591433718069</v>
      </c>
      <c r="O13841" s="158">
        <v>0.93820000000000003</v>
      </c>
      <c r="P13841" s="161">
        <f t="shared" si="1299"/>
        <v>0.62590000000000001</v>
      </c>
    </row>
    <row r="13842" spans="9:16" x14ac:dyDescent="0.2">
      <c r="I13842" s="158">
        <f t="shared" si="1297"/>
        <v>33</v>
      </c>
      <c r="J13842" s="158" t="str">
        <f t="shared" si="1300"/>
        <v>CAD</v>
      </c>
      <c r="K13842" s="158" t="str">
        <f t="shared" si="1301"/>
        <v>CHF</v>
      </c>
      <c r="L13842" s="158" t="str">
        <f t="shared" si="1298"/>
        <v>CADCHF45591</v>
      </c>
      <c r="M13842" s="160">
        <f t="shared" si="1302"/>
        <v>45591</v>
      </c>
      <c r="N13842" s="158">
        <v>0.66715591433718069</v>
      </c>
      <c r="O13842" s="158">
        <v>0.93820000000000003</v>
      </c>
      <c r="P13842" s="161">
        <f t="shared" si="1299"/>
        <v>0.62590000000000001</v>
      </c>
    </row>
    <row r="13843" spans="9:16" x14ac:dyDescent="0.2">
      <c r="I13843" s="158">
        <f t="shared" si="1297"/>
        <v>33</v>
      </c>
      <c r="J13843" s="158" t="str">
        <f t="shared" si="1300"/>
        <v>CAD</v>
      </c>
      <c r="K13843" s="158" t="str">
        <f t="shared" si="1301"/>
        <v>CHF</v>
      </c>
      <c r="L13843" s="158" t="str">
        <f t="shared" si="1298"/>
        <v>CADCHF45592</v>
      </c>
      <c r="M13843" s="160">
        <f t="shared" si="1302"/>
        <v>45592</v>
      </c>
      <c r="N13843" s="158">
        <v>0.66715591433718069</v>
      </c>
      <c r="O13843" s="158">
        <v>0.93820000000000003</v>
      </c>
      <c r="P13843" s="161">
        <f t="shared" si="1299"/>
        <v>0.62590000000000001</v>
      </c>
    </row>
    <row r="13844" spans="9:16" x14ac:dyDescent="0.2">
      <c r="I13844" s="158">
        <f t="shared" si="1297"/>
        <v>33</v>
      </c>
      <c r="J13844" s="158" t="str">
        <f t="shared" si="1300"/>
        <v>CAD</v>
      </c>
      <c r="K13844" s="158" t="str">
        <f t="shared" si="1301"/>
        <v>CHF</v>
      </c>
      <c r="L13844" s="158" t="str">
        <f t="shared" si="1298"/>
        <v>CADCHF45593</v>
      </c>
      <c r="M13844" s="160">
        <f t="shared" si="1302"/>
        <v>45593</v>
      </c>
      <c r="N13844" s="158">
        <v>0.66533599467731208</v>
      </c>
      <c r="O13844" s="158">
        <v>0.93669999999999998</v>
      </c>
      <c r="P13844" s="161">
        <f t="shared" si="1299"/>
        <v>0.62319999999999998</v>
      </c>
    </row>
    <row r="13845" spans="9:16" x14ac:dyDescent="0.2">
      <c r="I13845" s="158">
        <f t="shared" si="1297"/>
        <v>33</v>
      </c>
      <c r="J13845" s="158" t="str">
        <f t="shared" si="1300"/>
        <v>CAD</v>
      </c>
      <c r="K13845" s="158" t="str">
        <f t="shared" si="1301"/>
        <v>CHF</v>
      </c>
      <c r="L13845" s="158" t="str">
        <f t="shared" si="1298"/>
        <v>CADCHF45594</v>
      </c>
      <c r="M13845" s="160">
        <f t="shared" si="1302"/>
        <v>45594</v>
      </c>
      <c r="N13845" s="158">
        <v>0.66751218209732333</v>
      </c>
      <c r="O13845" s="158">
        <v>0.93689999999999996</v>
      </c>
      <c r="P13845" s="161">
        <f t="shared" si="1299"/>
        <v>0.62539999999999996</v>
      </c>
    </row>
    <row r="13846" spans="9:16" x14ac:dyDescent="0.2">
      <c r="I13846" s="158">
        <f t="shared" si="1297"/>
        <v>33</v>
      </c>
      <c r="J13846" s="158" t="str">
        <f t="shared" si="1300"/>
        <v>CAD</v>
      </c>
      <c r="K13846" s="158" t="str">
        <f t="shared" si="1301"/>
        <v>CHF</v>
      </c>
      <c r="L13846" s="158" t="str">
        <f t="shared" si="1298"/>
        <v>CADCHF45595</v>
      </c>
      <c r="M13846" s="160">
        <f t="shared" si="1302"/>
        <v>45595</v>
      </c>
      <c r="N13846" s="158">
        <v>0.66348195329087045</v>
      </c>
      <c r="O13846" s="158">
        <v>0.93930000000000002</v>
      </c>
      <c r="P13846" s="161">
        <f t="shared" si="1299"/>
        <v>0.62319999999999998</v>
      </c>
    </row>
    <row r="13847" spans="9:16" x14ac:dyDescent="0.2">
      <c r="I13847" s="158">
        <f t="shared" si="1297"/>
        <v>33</v>
      </c>
      <c r="J13847" s="158" t="str">
        <f t="shared" si="1300"/>
        <v>CAD</v>
      </c>
      <c r="K13847" s="158" t="str">
        <f t="shared" si="1301"/>
        <v>CHF</v>
      </c>
      <c r="L13847" s="158" t="str">
        <f t="shared" si="1298"/>
        <v>CADCHF45596</v>
      </c>
      <c r="M13847" s="160">
        <f t="shared" si="1302"/>
        <v>45596</v>
      </c>
      <c r="N13847" s="158">
        <v>0.6607638430025109</v>
      </c>
      <c r="O13847" s="158">
        <v>0.94120000000000004</v>
      </c>
      <c r="P13847" s="161">
        <f t="shared" si="1299"/>
        <v>0.62190000000000001</v>
      </c>
    </row>
    <row r="13848" spans="9:16" x14ac:dyDescent="0.2">
      <c r="I13848" s="158">
        <f t="shared" si="1297"/>
        <v>33</v>
      </c>
      <c r="J13848" s="158" t="str">
        <f t="shared" si="1300"/>
        <v>CAD</v>
      </c>
      <c r="K13848" s="158" t="str">
        <f t="shared" si="1301"/>
        <v>CHF</v>
      </c>
      <c r="L13848" s="158" t="str">
        <f t="shared" si="1298"/>
        <v>CADCHF45597</v>
      </c>
      <c r="M13848" s="160">
        <f t="shared" si="1302"/>
        <v>45597</v>
      </c>
      <c r="N13848" s="158">
        <v>0.6603275224511358</v>
      </c>
      <c r="O13848" s="158">
        <v>0.94269999999999998</v>
      </c>
      <c r="P13848" s="161">
        <f t="shared" si="1299"/>
        <v>0.62250000000000005</v>
      </c>
    </row>
    <row r="13849" spans="9:16" x14ac:dyDescent="0.2">
      <c r="I13849" s="158">
        <f t="shared" si="1297"/>
        <v>33</v>
      </c>
      <c r="J13849" s="158" t="str">
        <f t="shared" si="1300"/>
        <v>CAD</v>
      </c>
      <c r="K13849" s="158" t="str">
        <f t="shared" si="1301"/>
        <v>CHF</v>
      </c>
      <c r="L13849" s="158" t="str">
        <f t="shared" si="1298"/>
        <v>CADCHF45598</v>
      </c>
      <c r="M13849" s="160">
        <f t="shared" si="1302"/>
        <v>45598</v>
      </c>
      <c r="N13849" s="158">
        <v>0.6603275224511358</v>
      </c>
      <c r="O13849" s="158">
        <v>0.94269999999999998</v>
      </c>
      <c r="P13849" s="161">
        <f t="shared" si="1299"/>
        <v>0.62250000000000005</v>
      </c>
    </row>
    <row r="13850" spans="9:16" x14ac:dyDescent="0.2">
      <c r="I13850" s="158">
        <f t="shared" si="1297"/>
        <v>33</v>
      </c>
      <c r="J13850" s="158" t="str">
        <f t="shared" si="1300"/>
        <v>CAD</v>
      </c>
      <c r="K13850" s="158" t="str">
        <f t="shared" si="1301"/>
        <v>CHF</v>
      </c>
      <c r="L13850" s="158" t="str">
        <f t="shared" si="1298"/>
        <v>CADCHF45599</v>
      </c>
      <c r="M13850" s="160">
        <f t="shared" si="1302"/>
        <v>45599</v>
      </c>
      <c r="N13850" s="158">
        <v>0.6603275224511358</v>
      </c>
      <c r="O13850" s="158">
        <v>0.94269999999999998</v>
      </c>
      <c r="P13850" s="161">
        <f t="shared" si="1299"/>
        <v>0.62250000000000005</v>
      </c>
    </row>
    <row r="13851" spans="9:16" x14ac:dyDescent="0.2">
      <c r="I13851" s="158">
        <f t="shared" si="1297"/>
        <v>33</v>
      </c>
      <c r="J13851" s="158" t="str">
        <f t="shared" si="1300"/>
        <v>CAD</v>
      </c>
      <c r="K13851" s="158" t="str">
        <f t="shared" si="1301"/>
        <v>CHF</v>
      </c>
      <c r="L13851" s="158" t="str">
        <f t="shared" si="1298"/>
        <v>CADCHF45600</v>
      </c>
      <c r="M13851" s="160">
        <f t="shared" si="1302"/>
        <v>45600</v>
      </c>
      <c r="N13851" s="158">
        <v>0.65984823490597155</v>
      </c>
      <c r="O13851" s="158">
        <v>0.94099999999999995</v>
      </c>
      <c r="P13851" s="161">
        <f t="shared" si="1299"/>
        <v>0.62090000000000001</v>
      </c>
    </row>
    <row r="13852" spans="9:16" x14ac:dyDescent="0.2">
      <c r="I13852" s="158">
        <f t="shared" si="1297"/>
        <v>33</v>
      </c>
      <c r="J13852" s="158" t="str">
        <f t="shared" si="1300"/>
        <v>CAD</v>
      </c>
      <c r="K13852" s="158" t="str">
        <f t="shared" si="1301"/>
        <v>CHF</v>
      </c>
      <c r="L13852" s="158" t="str">
        <f t="shared" si="1298"/>
        <v>CADCHF45601</v>
      </c>
      <c r="M13852" s="160">
        <f t="shared" si="1302"/>
        <v>45601</v>
      </c>
      <c r="N13852" s="158">
        <v>0.6610259122157589</v>
      </c>
      <c r="O13852" s="158">
        <v>0.94020000000000004</v>
      </c>
      <c r="P13852" s="161">
        <f t="shared" si="1299"/>
        <v>0.62150000000000005</v>
      </c>
    </row>
    <row r="13853" spans="9:16" x14ac:dyDescent="0.2">
      <c r="I13853" s="158">
        <f t="shared" si="1297"/>
        <v>33</v>
      </c>
      <c r="J13853" s="158" t="str">
        <f t="shared" si="1300"/>
        <v>CAD</v>
      </c>
      <c r="K13853" s="158" t="str">
        <f t="shared" si="1301"/>
        <v>CHF</v>
      </c>
      <c r="L13853" s="158" t="str">
        <f t="shared" si="1298"/>
        <v>CADCHF45602</v>
      </c>
      <c r="M13853" s="160">
        <f t="shared" si="1302"/>
        <v>45602</v>
      </c>
      <c r="N13853" s="158">
        <v>0.67145638890754045</v>
      </c>
      <c r="O13853" s="158">
        <v>0.93679999999999997</v>
      </c>
      <c r="P13853" s="161">
        <f t="shared" si="1299"/>
        <v>0.629</v>
      </c>
    </row>
    <row r="13854" spans="9:16" x14ac:dyDescent="0.2">
      <c r="I13854" s="158">
        <f t="shared" si="1297"/>
        <v>33</v>
      </c>
      <c r="J13854" s="158" t="str">
        <f t="shared" si="1300"/>
        <v>CAD</v>
      </c>
      <c r="K13854" s="158" t="str">
        <f t="shared" si="1301"/>
        <v>CHF</v>
      </c>
      <c r="L13854" s="158" t="str">
        <f t="shared" si="1298"/>
        <v>CADCHF45603</v>
      </c>
      <c r="M13854" s="160">
        <f t="shared" si="1302"/>
        <v>45603</v>
      </c>
      <c r="N13854" s="158">
        <v>0.66844919786096257</v>
      </c>
      <c r="O13854" s="158">
        <v>0.94320000000000004</v>
      </c>
      <c r="P13854" s="161">
        <f t="shared" si="1299"/>
        <v>0.63049999999999995</v>
      </c>
    </row>
    <row r="13855" spans="9:16" x14ac:dyDescent="0.2">
      <c r="I13855" s="158">
        <f t="shared" si="1297"/>
        <v>33</v>
      </c>
      <c r="J13855" s="158" t="str">
        <f t="shared" si="1300"/>
        <v>CAD</v>
      </c>
      <c r="K13855" s="158" t="str">
        <f t="shared" si="1301"/>
        <v>CHF</v>
      </c>
      <c r="L13855" s="158" t="str">
        <f t="shared" si="1298"/>
        <v>CADCHF45604</v>
      </c>
      <c r="M13855" s="160">
        <f t="shared" si="1302"/>
        <v>45604</v>
      </c>
      <c r="N13855" s="158">
        <v>0.66742307949008883</v>
      </c>
      <c r="O13855" s="158">
        <v>0.93930000000000002</v>
      </c>
      <c r="P13855" s="161">
        <f t="shared" si="1299"/>
        <v>0.62690000000000001</v>
      </c>
    </row>
    <row r="13856" spans="9:16" x14ac:dyDescent="0.2">
      <c r="I13856" s="158">
        <f t="shared" si="1297"/>
        <v>33</v>
      </c>
      <c r="J13856" s="158" t="str">
        <f t="shared" si="1300"/>
        <v>CAD</v>
      </c>
      <c r="K13856" s="158" t="str">
        <f t="shared" si="1301"/>
        <v>CHF</v>
      </c>
      <c r="L13856" s="158" t="str">
        <f t="shared" si="1298"/>
        <v>CADCHF45605</v>
      </c>
      <c r="M13856" s="160">
        <f t="shared" si="1302"/>
        <v>45605</v>
      </c>
      <c r="N13856" s="158">
        <v>0.66742307949008883</v>
      </c>
      <c r="O13856" s="158">
        <v>0.93930000000000002</v>
      </c>
      <c r="P13856" s="161">
        <f t="shared" si="1299"/>
        <v>0.62690000000000001</v>
      </c>
    </row>
    <row r="13857" spans="9:16" x14ac:dyDescent="0.2">
      <c r="I13857" s="158">
        <f t="shared" si="1297"/>
        <v>33</v>
      </c>
      <c r="J13857" s="158" t="str">
        <f t="shared" si="1300"/>
        <v>CAD</v>
      </c>
      <c r="K13857" s="158" t="str">
        <f t="shared" si="1301"/>
        <v>CHF</v>
      </c>
      <c r="L13857" s="158" t="str">
        <f t="shared" si="1298"/>
        <v>CADCHF45606</v>
      </c>
      <c r="M13857" s="160">
        <f t="shared" si="1302"/>
        <v>45606</v>
      </c>
      <c r="N13857" s="158">
        <v>0.66742307949008883</v>
      </c>
      <c r="O13857" s="158">
        <v>0.93930000000000002</v>
      </c>
      <c r="P13857" s="161">
        <f t="shared" si="1299"/>
        <v>0.62690000000000001</v>
      </c>
    </row>
    <row r="13858" spans="9:16" x14ac:dyDescent="0.2">
      <c r="I13858" s="158">
        <f t="shared" si="1297"/>
        <v>33</v>
      </c>
      <c r="J13858" s="158" t="str">
        <f t="shared" si="1300"/>
        <v>CAD</v>
      </c>
      <c r="K13858" s="158" t="str">
        <f t="shared" si="1301"/>
        <v>CHF</v>
      </c>
      <c r="L13858" s="158" t="str">
        <f t="shared" si="1298"/>
        <v>CADCHF45607</v>
      </c>
      <c r="M13858" s="160">
        <f t="shared" si="1302"/>
        <v>45607</v>
      </c>
      <c r="N13858" s="158">
        <v>0.67349137931034486</v>
      </c>
      <c r="O13858" s="158">
        <v>0.93689999999999996</v>
      </c>
      <c r="P13858" s="161">
        <f t="shared" si="1299"/>
        <v>0.63100000000000001</v>
      </c>
    </row>
    <row r="13859" spans="9:16" x14ac:dyDescent="0.2">
      <c r="I13859" s="158">
        <f t="shared" si="1297"/>
        <v>33</v>
      </c>
      <c r="J13859" s="158" t="str">
        <f t="shared" si="1300"/>
        <v>CAD</v>
      </c>
      <c r="K13859" s="158" t="str">
        <f t="shared" si="1301"/>
        <v>CHF</v>
      </c>
      <c r="L13859" s="158" t="str">
        <f t="shared" si="1298"/>
        <v>CADCHF45608</v>
      </c>
      <c r="M13859" s="160">
        <f t="shared" si="1302"/>
        <v>45608</v>
      </c>
      <c r="N13859" s="158">
        <v>0.67572133252246769</v>
      </c>
      <c r="O13859" s="158">
        <v>0.93540000000000001</v>
      </c>
      <c r="P13859" s="161">
        <f t="shared" si="1299"/>
        <v>0.6321</v>
      </c>
    </row>
    <row r="13860" spans="9:16" x14ac:dyDescent="0.2">
      <c r="I13860" s="158">
        <f t="shared" si="1297"/>
        <v>33</v>
      </c>
      <c r="J13860" s="158" t="str">
        <f t="shared" si="1300"/>
        <v>CAD</v>
      </c>
      <c r="K13860" s="158" t="str">
        <f t="shared" si="1301"/>
        <v>CHF</v>
      </c>
      <c r="L13860" s="158" t="str">
        <f t="shared" si="1298"/>
        <v>CADCHF45609</v>
      </c>
      <c r="M13860" s="160">
        <f t="shared" si="1302"/>
        <v>45609</v>
      </c>
      <c r="N13860" s="158">
        <v>0.67385444743935308</v>
      </c>
      <c r="O13860" s="158">
        <v>0.93789999999999996</v>
      </c>
      <c r="P13860" s="161">
        <f t="shared" si="1299"/>
        <v>0.63200000000000001</v>
      </c>
    </row>
    <row r="13861" spans="9:16" x14ac:dyDescent="0.2">
      <c r="I13861" s="158">
        <f t="shared" si="1297"/>
        <v>33</v>
      </c>
      <c r="J13861" s="158" t="str">
        <f t="shared" si="1300"/>
        <v>CAD</v>
      </c>
      <c r="K13861" s="158" t="str">
        <f t="shared" si="1301"/>
        <v>CHF</v>
      </c>
      <c r="L13861" s="158" t="str">
        <f t="shared" si="1298"/>
        <v>CADCHF45610</v>
      </c>
      <c r="M13861" s="160">
        <f t="shared" si="1302"/>
        <v>45610</v>
      </c>
      <c r="N13861" s="158">
        <v>0.67755267972084832</v>
      </c>
      <c r="O13861" s="158">
        <v>0.93689999999999996</v>
      </c>
      <c r="P13861" s="161">
        <f t="shared" si="1299"/>
        <v>0.63480000000000003</v>
      </c>
    </row>
    <row r="13862" spans="9:16" x14ac:dyDescent="0.2">
      <c r="I13862" s="158">
        <f t="shared" si="1297"/>
        <v>33</v>
      </c>
      <c r="J13862" s="158" t="str">
        <f t="shared" si="1300"/>
        <v>CAD</v>
      </c>
      <c r="K13862" s="158" t="str">
        <f t="shared" si="1301"/>
        <v>CHF</v>
      </c>
      <c r="L13862" s="158" t="str">
        <f t="shared" si="1298"/>
        <v>CADCHF45611</v>
      </c>
      <c r="M13862" s="160">
        <f t="shared" si="1302"/>
        <v>45611</v>
      </c>
      <c r="N13862" s="158">
        <v>0.67290222730637239</v>
      </c>
      <c r="O13862" s="158">
        <v>0.93889999999999996</v>
      </c>
      <c r="P13862" s="161">
        <f t="shared" si="1299"/>
        <v>0.63180000000000003</v>
      </c>
    </row>
    <row r="13863" spans="9:16" x14ac:dyDescent="0.2">
      <c r="I13863" s="158">
        <f t="shared" si="1297"/>
        <v>33</v>
      </c>
      <c r="J13863" s="158" t="str">
        <f t="shared" si="1300"/>
        <v>CAD</v>
      </c>
      <c r="K13863" s="158" t="str">
        <f t="shared" si="1301"/>
        <v>CHF</v>
      </c>
      <c r="L13863" s="158" t="str">
        <f t="shared" si="1298"/>
        <v>CADCHF45612</v>
      </c>
      <c r="M13863" s="160">
        <f t="shared" si="1302"/>
        <v>45612</v>
      </c>
      <c r="N13863" s="158">
        <v>0.67290222730637239</v>
      </c>
      <c r="O13863" s="158">
        <v>0.93889999999999996</v>
      </c>
      <c r="P13863" s="161">
        <f t="shared" si="1299"/>
        <v>0.63180000000000003</v>
      </c>
    </row>
    <row r="13864" spans="9:16" x14ac:dyDescent="0.2">
      <c r="I13864" s="158">
        <f t="shared" si="1297"/>
        <v>33</v>
      </c>
      <c r="J13864" s="158" t="str">
        <f t="shared" si="1300"/>
        <v>CAD</v>
      </c>
      <c r="K13864" s="158" t="str">
        <f t="shared" si="1301"/>
        <v>CHF</v>
      </c>
      <c r="L13864" s="158" t="str">
        <f t="shared" si="1298"/>
        <v>CADCHF45613</v>
      </c>
      <c r="M13864" s="160">
        <f t="shared" si="1302"/>
        <v>45613</v>
      </c>
      <c r="N13864" s="158">
        <v>0.67290222730637239</v>
      </c>
      <c r="O13864" s="158">
        <v>0.93889999999999996</v>
      </c>
      <c r="P13864" s="161">
        <f t="shared" si="1299"/>
        <v>0.63180000000000003</v>
      </c>
    </row>
    <row r="13865" spans="9:16" x14ac:dyDescent="0.2">
      <c r="I13865" s="158">
        <f t="shared" si="1297"/>
        <v>33</v>
      </c>
      <c r="J13865" s="158" t="str">
        <f t="shared" si="1300"/>
        <v>CAD</v>
      </c>
      <c r="K13865" s="158" t="str">
        <f t="shared" si="1301"/>
        <v>CHF</v>
      </c>
      <c r="L13865" s="158" t="str">
        <f t="shared" si="1298"/>
        <v>CADCHF45614</v>
      </c>
      <c r="M13865" s="160">
        <f t="shared" si="1302"/>
        <v>45614</v>
      </c>
      <c r="N13865" s="158">
        <v>0.67235930881463046</v>
      </c>
      <c r="O13865" s="158">
        <v>0.93640000000000001</v>
      </c>
      <c r="P13865" s="161">
        <f t="shared" si="1299"/>
        <v>0.62960000000000005</v>
      </c>
    </row>
    <row r="13866" spans="9:16" x14ac:dyDescent="0.2">
      <c r="I13866" s="158">
        <f t="shared" ref="I13866:I13929" si="1303">IF(M13865=$G$2,I13865+1,I13865)</f>
        <v>33</v>
      </c>
      <c r="J13866" s="158" t="str">
        <f t="shared" si="1300"/>
        <v>CAD</v>
      </c>
      <c r="K13866" s="158" t="str">
        <f t="shared" si="1301"/>
        <v>CHF</v>
      </c>
      <c r="L13866" s="158" t="str">
        <f t="shared" si="1298"/>
        <v>CADCHF45615</v>
      </c>
      <c r="M13866" s="160">
        <f t="shared" si="1302"/>
        <v>45615</v>
      </c>
      <c r="N13866" s="158">
        <v>0.67417245331355757</v>
      </c>
      <c r="O13866" s="158">
        <v>0.93289999999999995</v>
      </c>
      <c r="P13866" s="161">
        <f t="shared" si="1299"/>
        <v>0.62890000000000001</v>
      </c>
    </row>
    <row r="13867" spans="9:16" x14ac:dyDescent="0.2">
      <c r="I13867" s="158">
        <f t="shared" si="1303"/>
        <v>33</v>
      </c>
      <c r="J13867" s="158" t="str">
        <f t="shared" si="1300"/>
        <v>CAD</v>
      </c>
      <c r="K13867" s="158" t="str">
        <f t="shared" si="1301"/>
        <v>CHF</v>
      </c>
      <c r="L13867" s="158" t="str">
        <f t="shared" si="1298"/>
        <v>CADCHF45616</v>
      </c>
      <c r="M13867" s="160">
        <f t="shared" si="1302"/>
        <v>45616</v>
      </c>
      <c r="N13867" s="158">
        <v>0.67718561657750398</v>
      </c>
      <c r="O13867" s="158">
        <v>0.93420000000000003</v>
      </c>
      <c r="P13867" s="161">
        <f t="shared" si="1299"/>
        <v>0.63260000000000005</v>
      </c>
    </row>
    <row r="13868" spans="9:16" x14ac:dyDescent="0.2">
      <c r="I13868" s="158">
        <f t="shared" si="1303"/>
        <v>33</v>
      </c>
      <c r="J13868" s="158" t="str">
        <f t="shared" si="1300"/>
        <v>CAD</v>
      </c>
      <c r="K13868" s="158" t="str">
        <f t="shared" si="1301"/>
        <v>CHF</v>
      </c>
      <c r="L13868" s="158" t="str">
        <f t="shared" si="1298"/>
        <v>CADCHF45617</v>
      </c>
      <c r="M13868" s="160">
        <f t="shared" si="1302"/>
        <v>45617</v>
      </c>
      <c r="N13868" s="158">
        <v>0.68027210884353739</v>
      </c>
      <c r="O13868" s="158">
        <v>0.9294</v>
      </c>
      <c r="P13868" s="161">
        <f t="shared" si="1299"/>
        <v>0.63219999999999998</v>
      </c>
    </row>
    <row r="13869" spans="9:16" x14ac:dyDescent="0.2">
      <c r="I13869" s="158">
        <f t="shared" si="1303"/>
        <v>33</v>
      </c>
      <c r="J13869" s="158" t="str">
        <f t="shared" si="1300"/>
        <v>CAD</v>
      </c>
      <c r="K13869" s="158" t="str">
        <f t="shared" si="1301"/>
        <v>CHF</v>
      </c>
      <c r="L13869" s="158" t="str">
        <f t="shared" si="1298"/>
        <v>CADCHF45618</v>
      </c>
      <c r="M13869" s="160">
        <f t="shared" si="1302"/>
        <v>45618</v>
      </c>
      <c r="N13869" s="158">
        <v>0.68676601881738897</v>
      </c>
      <c r="O13869" s="158">
        <v>0.92720000000000002</v>
      </c>
      <c r="P13869" s="161">
        <f t="shared" si="1299"/>
        <v>0.63680000000000003</v>
      </c>
    </row>
    <row r="13870" spans="9:16" x14ac:dyDescent="0.2">
      <c r="I13870" s="158">
        <f t="shared" si="1303"/>
        <v>33</v>
      </c>
      <c r="J13870" s="158" t="str">
        <f t="shared" si="1300"/>
        <v>CAD</v>
      </c>
      <c r="K13870" s="158" t="str">
        <f t="shared" si="1301"/>
        <v>CHF</v>
      </c>
      <c r="L13870" s="158" t="str">
        <f t="shared" si="1298"/>
        <v>CADCHF45619</v>
      </c>
      <c r="M13870" s="160">
        <f t="shared" si="1302"/>
        <v>45619</v>
      </c>
      <c r="N13870" s="158">
        <v>0.68676601881738897</v>
      </c>
      <c r="O13870" s="158">
        <v>0.92720000000000002</v>
      </c>
      <c r="P13870" s="161">
        <f t="shared" si="1299"/>
        <v>0.63680000000000003</v>
      </c>
    </row>
    <row r="13871" spans="9:16" x14ac:dyDescent="0.2">
      <c r="I13871" s="158">
        <f t="shared" si="1303"/>
        <v>33</v>
      </c>
      <c r="J13871" s="158" t="str">
        <f t="shared" si="1300"/>
        <v>CAD</v>
      </c>
      <c r="K13871" s="158" t="str">
        <f t="shared" si="1301"/>
        <v>CHF</v>
      </c>
      <c r="L13871" s="158" t="str">
        <f t="shared" si="1298"/>
        <v>CADCHF45620</v>
      </c>
      <c r="M13871" s="160">
        <f t="shared" si="1302"/>
        <v>45620</v>
      </c>
      <c r="N13871" s="158">
        <v>0.68676601881738897</v>
      </c>
      <c r="O13871" s="158">
        <v>0.92720000000000002</v>
      </c>
      <c r="P13871" s="161">
        <f t="shared" si="1299"/>
        <v>0.63680000000000003</v>
      </c>
    </row>
    <row r="13872" spans="9:16" x14ac:dyDescent="0.2">
      <c r="I13872" s="158">
        <f t="shared" si="1303"/>
        <v>33</v>
      </c>
      <c r="J13872" s="158" t="str">
        <f t="shared" si="1300"/>
        <v>CAD</v>
      </c>
      <c r="K13872" s="158" t="str">
        <f t="shared" si="1301"/>
        <v>CHF</v>
      </c>
      <c r="L13872" s="158" t="str">
        <f t="shared" si="1298"/>
        <v>CADCHF45621</v>
      </c>
      <c r="M13872" s="160">
        <f t="shared" si="1302"/>
        <v>45621</v>
      </c>
      <c r="N13872" s="158">
        <v>0.68268705625341342</v>
      </c>
      <c r="O13872" s="158">
        <v>0.93240000000000001</v>
      </c>
      <c r="P13872" s="161">
        <f t="shared" si="1299"/>
        <v>0.63649999999999995</v>
      </c>
    </row>
    <row r="13873" spans="9:16" x14ac:dyDescent="0.2">
      <c r="I13873" s="158">
        <f t="shared" si="1303"/>
        <v>33</v>
      </c>
      <c r="J13873" s="158" t="str">
        <f t="shared" si="1300"/>
        <v>CAD</v>
      </c>
      <c r="K13873" s="158" t="str">
        <f t="shared" si="1301"/>
        <v>CHF</v>
      </c>
      <c r="L13873" s="158" t="str">
        <f t="shared" si="1298"/>
        <v>CADCHF45622</v>
      </c>
      <c r="M13873" s="160">
        <f t="shared" si="1302"/>
        <v>45622</v>
      </c>
      <c r="N13873" s="158">
        <v>0.67417245331355757</v>
      </c>
      <c r="O13873" s="158">
        <v>0.93140000000000001</v>
      </c>
      <c r="P13873" s="161">
        <f t="shared" si="1299"/>
        <v>0.62790000000000001</v>
      </c>
    </row>
    <row r="13874" spans="9:16" x14ac:dyDescent="0.2">
      <c r="I13874" s="158">
        <f t="shared" si="1303"/>
        <v>33</v>
      </c>
      <c r="J13874" s="158" t="str">
        <f t="shared" si="1300"/>
        <v>CAD</v>
      </c>
      <c r="K13874" s="158" t="str">
        <f t="shared" si="1301"/>
        <v>CHF</v>
      </c>
      <c r="L13874" s="158" t="str">
        <f t="shared" si="1298"/>
        <v>CADCHF45623</v>
      </c>
      <c r="M13874" s="160">
        <f t="shared" si="1302"/>
        <v>45623</v>
      </c>
      <c r="N13874" s="158">
        <v>0.67535625042209768</v>
      </c>
      <c r="O13874" s="158">
        <v>0.93089999999999995</v>
      </c>
      <c r="P13874" s="161">
        <f t="shared" si="1299"/>
        <v>0.62870000000000004</v>
      </c>
    </row>
    <row r="13875" spans="9:16" x14ac:dyDescent="0.2">
      <c r="I13875" s="158">
        <f t="shared" si="1303"/>
        <v>33</v>
      </c>
      <c r="J13875" s="158" t="str">
        <f t="shared" si="1300"/>
        <v>CAD</v>
      </c>
      <c r="K13875" s="158" t="str">
        <f t="shared" si="1301"/>
        <v>CHF</v>
      </c>
      <c r="L13875" s="158" t="str">
        <f t="shared" si="1298"/>
        <v>CADCHF45624</v>
      </c>
      <c r="M13875" s="160">
        <f t="shared" si="1302"/>
        <v>45624</v>
      </c>
      <c r="N13875" s="158">
        <v>0.6770480704129993</v>
      </c>
      <c r="O13875" s="158">
        <v>0.93140000000000001</v>
      </c>
      <c r="P13875" s="161">
        <f t="shared" si="1299"/>
        <v>0.63060000000000005</v>
      </c>
    </row>
    <row r="13876" spans="9:16" x14ac:dyDescent="0.2">
      <c r="I13876" s="158">
        <f t="shared" si="1303"/>
        <v>33</v>
      </c>
      <c r="J13876" s="158" t="str">
        <f t="shared" si="1300"/>
        <v>CAD</v>
      </c>
      <c r="K13876" s="158" t="str">
        <f t="shared" si="1301"/>
        <v>CHF</v>
      </c>
      <c r="L13876" s="158" t="str">
        <f t="shared" si="1298"/>
        <v>CADCHF45625</v>
      </c>
      <c r="M13876" s="160">
        <f t="shared" si="1302"/>
        <v>45625</v>
      </c>
      <c r="N13876" s="158">
        <v>0.6758583400919167</v>
      </c>
      <c r="O13876" s="158">
        <v>0.93089999999999995</v>
      </c>
      <c r="P13876" s="161">
        <f t="shared" si="1299"/>
        <v>0.62919999999999998</v>
      </c>
    </row>
    <row r="13877" spans="9:16" x14ac:dyDescent="0.2">
      <c r="I13877" s="158">
        <f t="shared" si="1303"/>
        <v>33</v>
      </c>
      <c r="J13877" s="158" t="str">
        <f t="shared" si="1300"/>
        <v>CAD</v>
      </c>
      <c r="K13877" s="158" t="str">
        <f t="shared" si="1301"/>
        <v>CHF</v>
      </c>
      <c r="L13877" s="158" t="str">
        <f t="shared" si="1298"/>
        <v>CADCHF45626</v>
      </c>
      <c r="M13877" s="160">
        <f t="shared" si="1302"/>
        <v>45626</v>
      </c>
      <c r="N13877" s="158">
        <v>0.6758583400919167</v>
      </c>
      <c r="O13877" s="158">
        <v>0.93089999999999995</v>
      </c>
      <c r="P13877" s="161">
        <f t="shared" si="1299"/>
        <v>0.62919999999999998</v>
      </c>
    </row>
    <row r="13878" spans="9:16" x14ac:dyDescent="0.2">
      <c r="I13878" s="158">
        <f t="shared" si="1303"/>
        <v>33</v>
      </c>
      <c r="J13878" s="158" t="str">
        <f t="shared" si="1300"/>
        <v>CAD</v>
      </c>
      <c r="K13878" s="158" t="str">
        <f t="shared" si="1301"/>
        <v>CHF</v>
      </c>
      <c r="L13878" s="158" t="str">
        <f t="shared" si="1298"/>
        <v>CADCHF45627</v>
      </c>
      <c r="M13878" s="160">
        <f t="shared" si="1302"/>
        <v>45627</v>
      </c>
      <c r="N13878" s="158">
        <v>0.6758583400919167</v>
      </c>
      <c r="O13878" s="158">
        <v>0.93089999999999995</v>
      </c>
      <c r="P13878" s="161">
        <f t="shared" si="1299"/>
        <v>0.62919999999999998</v>
      </c>
    </row>
    <row r="13879" spans="9:16" x14ac:dyDescent="0.2">
      <c r="I13879" s="158">
        <f t="shared" si="1303"/>
        <v>33</v>
      </c>
      <c r="J13879" s="158" t="str">
        <f t="shared" si="1300"/>
        <v>CAD</v>
      </c>
      <c r="K13879" s="158" t="str">
        <f t="shared" si="1301"/>
        <v>CHF</v>
      </c>
      <c r="L13879" s="158" t="str">
        <f t="shared" si="1298"/>
        <v>CADCHF45628</v>
      </c>
      <c r="M13879" s="160">
        <f t="shared" si="1302"/>
        <v>45628</v>
      </c>
      <c r="N13879" s="158">
        <v>0.67805804176837536</v>
      </c>
      <c r="O13879" s="158">
        <v>0.93159999999999998</v>
      </c>
      <c r="P13879" s="161">
        <f t="shared" si="1299"/>
        <v>0.63170000000000004</v>
      </c>
    </row>
    <row r="13880" spans="9:16" x14ac:dyDescent="0.2">
      <c r="I13880" s="158">
        <f t="shared" si="1303"/>
        <v>33</v>
      </c>
      <c r="J13880" s="158" t="str">
        <f t="shared" si="1300"/>
        <v>CAD</v>
      </c>
      <c r="K13880" s="158" t="str">
        <f t="shared" si="1301"/>
        <v>CHF</v>
      </c>
      <c r="L13880" s="158" t="str">
        <f t="shared" si="1298"/>
        <v>CADCHF45629</v>
      </c>
      <c r="M13880" s="160">
        <f t="shared" si="1302"/>
        <v>45629</v>
      </c>
      <c r="N13880" s="158">
        <v>0.67782823832440853</v>
      </c>
      <c r="O13880" s="158">
        <v>0.93089999999999995</v>
      </c>
      <c r="P13880" s="161">
        <f t="shared" si="1299"/>
        <v>0.63100000000000001</v>
      </c>
    </row>
    <row r="13881" spans="9:16" x14ac:dyDescent="0.2">
      <c r="I13881" s="158">
        <f t="shared" si="1303"/>
        <v>33</v>
      </c>
      <c r="J13881" s="158" t="str">
        <f t="shared" si="1300"/>
        <v>CAD</v>
      </c>
      <c r="K13881" s="158" t="str">
        <f t="shared" si="1301"/>
        <v>CHF</v>
      </c>
      <c r="L13881" s="158" t="str">
        <f t="shared" si="1298"/>
        <v>CADCHF45630</v>
      </c>
      <c r="M13881" s="160">
        <f t="shared" si="1302"/>
        <v>45630</v>
      </c>
      <c r="N13881" s="158">
        <v>0.67773636055574382</v>
      </c>
      <c r="O13881" s="158">
        <v>0.93049999999999999</v>
      </c>
      <c r="P13881" s="161">
        <f t="shared" si="1299"/>
        <v>0.63060000000000005</v>
      </c>
    </row>
    <row r="13882" spans="9:16" x14ac:dyDescent="0.2">
      <c r="I13882" s="158">
        <f t="shared" si="1303"/>
        <v>33</v>
      </c>
      <c r="J13882" s="158" t="str">
        <f t="shared" si="1300"/>
        <v>CAD</v>
      </c>
      <c r="K13882" s="158" t="str">
        <f t="shared" si="1301"/>
        <v>CHF</v>
      </c>
      <c r="L13882" s="158" t="str">
        <f t="shared" si="1298"/>
        <v>CADCHF45631</v>
      </c>
      <c r="M13882" s="160">
        <f t="shared" si="1302"/>
        <v>45631</v>
      </c>
      <c r="N13882" s="158">
        <v>0.67526504152879996</v>
      </c>
      <c r="O13882" s="158">
        <v>0.93049999999999999</v>
      </c>
      <c r="P13882" s="161">
        <f t="shared" si="1299"/>
        <v>0.62829999999999997</v>
      </c>
    </row>
    <row r="13883" spans="9:16" x14ac:dyDescent="0.2">
      <c r="I13883" s="158">
        <f t="shared" si="1303"/>
        <v>33</v>
      </c>
      <c r="J13883" s="158" t="str">
        <f t="shared" si="1300"/>
        <v>CAD</v>
      </c>
      <c r="K13883" s="158" t="str">
        <f t="shared" si="1301"/>
        <v>CHF</v>
      </c>
      <c r="L13883" s="158" t="str">
        <f t="shared" si="1298"/>
        <v>CADCHF45632</v>
      </c>
      <c r="M13883" s="160">
        <f t="shared" si="1302"/>
        <v>45632</v>
      </c>
      <c r="N13883" s="158">
        <v>0.67195269453030504</v>
      </c>
      <c r="O13883" s="158">
        <v>0.9284</v>
      </c>
      <c r="P13883" s="161">
        <f t="shared" si="1299"/>
        <v>0.62380000000000002</v>
      </c>
    </row>
    <row r="13884" spans="9:16" x14ac:dyDescent="0.2">
      <c r="I13884" s="158">
        <f t="shared" si="1303"/>
        <v>33</v>
      </c>
      <c r="J13884" s="158" t="str">
        <f t="shared" si="1300"/>
        <v>CAD</v>
      </c>
      <c r="K13884" s="158" t="str">
        <f t="shared" si="1301"/>
        <v>CHF</v>
      </c>
      <c r="L13884" s="158" t="str">
        <f t="shared" si="1298"/>
        <v>CADCHF45633</v>
      </c>
      <c r="M13884" s="160">
        <f t="shared" si="1302"/>
        <v>45633</v>
      </c>
      <c r="N13884" s="158">
        <v>0.67195269453030504</v>
      </c>
      <c r="O13884" s="158">
        <v>0.9284</v>
      </c>
      <c r="P13884" s="161">
        <f t="shared" si="1299"/>
        <v>0.62380000000000002</v>
      </c>
    </row>
    <row r="13885" spans="9:16" x14ac:dyDescent="0.2">
      <c r="I13885" s="158">
        <f t="shared" si="1303"/>
        <v>33</v>
      </c>
      <c r="J13885" s="158" t="str">
        <f t="shared" si="1300"/>
        <v>CAD</v>
      </c>
      <c r="K13885" s="158" t="str">
        <f t="shared" si="1301"/>
        <v>CHF</v>
      </c>
      <c r="L13885" s="158" t="str">
        <f t="shared" si="1298"/>
        <v>CADCHF45634</v>
      </c>
      <c r="M13885" s="160">
        <f t="shared" si="1302"/>
        <v>45634</v>
      </c>
      <c r="N13885" s="158">
        <v>0.67195269453030504</v>
      </c>
      <c r="O13885" s="158">
        <v>0.9284</v>
      </c>
      <c r="P13885" s="161">
        <f t="shared" si="1299"/>
        <v>0.62380000000000002</v>
      </c>
    </row>
    <row r="13886" spans="9:16" x14ac:dyDescent="0.2">
      <c r="I13886" s="158">
        <f t="shared" si="1303"/>
        <v>33</v>
      </c>
      <c r="J13886" s="158" t="str">
        <f t="shared" si="1300"/>
        <v>CAD</v>
      </c>
      <c r="K13886" s="158" t="str">
        <f t="shared" si="1301"/>
        <v>CHF</v>
      </c>
      <c r="L13886" s="158" t="str">
        <f t="shared" si="1298"/>
        <v>CADCHF45635</v>
      </c>
      <c r="M13886" s="160">
        <f t="shared" si="1302"/>
        <v>45635</v>
      </c>
      <c r="N13886" s="158">
        <v>0.67028621221261475</v>
      </c>
      <c r="O13886" s="158">
        <v>0.92949999999999999</v>
      </c>
      <c r="P13886" s="161">
        <f t="shared" si="1299"/>
        <v>0.623</v>
      </c>
    </row>
    <row r="13887" spans="9:16" x14ac:dyDescent="0.2">
      <c r="I13887" s="158">
        <f t="shared" si="1303"/>
        <v>33</v>
      </c>
      <c r="J13887" s="158" t="str">
        <f t="shared" si="1300"/>
        <v>CAD</v>
      </c>
      <c r="K13887" s="158" t="str">
        <f t="shared" si="1301"/>
        <v>CHF</v>
      </c>
      <c r="L13887" s="158" t="str">
        <f t="shared" si="1298"/>
        <v>CADCHF45636</v>
      </c>
      <c r="M13887" s="160">
        <f t="shared" si="1302"/>
        <v>45636</v>
      </c>
      <c r="N13887" s="158">
        <v>0.67078078883820769</v>
      </c>
      <c r="O13887" s="158">
        <v>0.92669999999999997</v>
      </c>
      <c r="P13887" s="161">
        <f t="shared" si="1299"/>
        <v>0.62160000000000004</v>
      </c>
    </row>
    <row r="13888" spans="9:16" x14ac:dyDescent="0.2">
      <c r="I13888" s="158">
        <f t="shared" si="1303"/>
        <v>33</v>
      </c>
      <c r="J13888" s="158" t="str">
        <f t="shared" si="1300"/>
        <v>CAD</v>
      </c>
      <c r="K13888" s="158" t="str">
        <f t="shared" si="1301"/>
        <v>CHF</v>
      </c>
      <c r="L13888" s="158" t="str">
        <f t="shared" si="1298"/>
        <v>CADCHF45637</v>
      </c>
      <c r="M13888" s="160">
        <f t="shared" si="1302"/>
        <v>45637</v>
      </c>
      <c r="N13888" s="158">
        <v>0.67091580006709162</v>
      </c>
      <c r="O13888" s="158">
        <v>0.92800000000000005</v>
      </c>
      <c r="P13888" s="161">
        <f t="shared" si="1299"/>
        <v>0.62260000000000004</v>
      </c>
    </row>
    <row r="13889" spans="9:16" x14ac:dyDescent="0.2">
      <c r="I13889" s="158">
        <f t="shared" si="1303"/>
        <v>33</v>
      </c>
      <c r="J13889" s="158" t="str">
        <f t="shared" si="1300"/>
        <v>CAD</v>
      </c>
      <c r="K13889" s="158" t="str">
        <f t="shared" si="1301"/>
        <v>CHF</v>
      </c>
      <c r="L13889" s="158" t="str">
        <f t="shared" si="1298"/>
        <v>CADCHF45638</v>
      </c>
      <c r="M13889" s="160">
        <f t="shared" si="1302"/>
        <v>45638</v>
      </c>
      <c r="N13889" s="158">
        <v>0.67272115708039026</v>
      </c>
      <c r="O13889" s="158">
        <v>0.93189999999999995</v>
      </c>
      <c r="P13889" s="161">
        <f t="shared" si="1299"/>
        <v>0.62690000000000001</v>
      </c>
    </row>
    <row r="13890" spans="9:16" x14ac:dyDescent="0.2">
      <c r="I13890" s="158">
        <f t="shared" si="1303"/>
        <v>33</v>
      </c>
      <c r="J13890" s="158" t="str">
        <f t="shared" si="1300"/>
        <v>CAD</v>
      </c>
      <c r="K13890" s="158" t="str">
        <f t="shared" si="1301"/>
        <v>CHF</v>
      </c>
      <c r="L13890" s="158" t="str">
        <f t="shared" si="1298"/>
        <v>CADCHF45639</v>
      </c>
      <c r="M13890" s="160">
        <f t="shared" si="1302"/>
        <v>45639</v>
      </c>
      <c r="N13890" s="158">
        <v>0.66871740002674862</v>
      </c>
      <c r="O13890" s="158">
        <v>0.9385</v>
      </c>
      <c r="P13890" s="161">
        <f t="shared" si="1299"/>
        <v>0.62760000000000005</v>
      </c>
    </row>
    <row r="13891" spans="9:16" x14ac:dyDescent="0.2">
      <c r="I13891" s="158">
        <f t="shared" si="1303"/>
        <v>33</v>
      </c>
      <c r="J13891" s="158" t="str">
        <f t="shared" si="1300"/>
        <v>CAD</v>
      </c>
      <c r="K13891" s="158" t="str">
        <f t="shared" si="1301"/>
        <v>CHF</v>
      </c>
      <c r="L13891" s="158" t="str">
        <f t="shared" ref="L13891:L13954" si="1304">J13891&amp;K13891&amp;M13891</f>
        <v>CADCHF45640</v>
      </c>
      <c r="M13891" s="160">
        <f t="shared" si="1302"/>
        <v>45640</v>
      </c>
      <c r="N13891" s="158">
        <v>0.66871740002674862</v>
      </c>
      <c r="O13891" s="158">
        <v>0.9385</v>
      </c>
      <c r="P13891" s="161">
        <f t="shared" ref="P13891:P13954" si="1305">ROUND(N13891*O13891,4)</f>
        <v>0.62760000000000005</v>
      </c>
    </row>
    <row r="13892" spans="9:16" x14ac:dyDescent="0.2">
      <c r="I13892" s="158">
        <f t="shared" si="1303"/>
        <v>33</v>
      </c>
      <c r="J13892" s="158" t="str">
        <f t="shared" ref="J13892:J13955" si="1306">VLOOKUP($I13892,$A:$C,2,FALSE)</f>
        <v>CAD</v>
      </c>
      <c r="K13892" s="158" t="str">
        <f t="shared" ref="K13892:K13955" si="1307">VLOOKUP($I13892,$A:$C,3,FALSE)</f>
        <v>CHF</v>
      </c>
      <c r="L13892" s="158" t="str">
        <f t="shared" si="1304"/>
        <v>CADCHF45641</v>
      </c>
      <c r="M13892" s="160">
        <f t="shared" ref="M13892:M13955" si="1308">IF(I13892=I13891,M13891+1,$G$1)</f>
        <v>45641</v>
      </c>
      <c r="N13892" s="158">
        <v>0.66871740002674862</v>
      </c>
      <c r="O13892" s="158">
        <v>0.9385</v>
      </c>
      <c r="P13892" s="161">
        <f t="shared" si="1305"/>
        <v>0.62760000000000005</v>
      </c>
    </row>
    <row r="13893" spans="9:16" x14ac:dyDescent="0.2">
      <c r="I13893" s="158">
        <f t="shared" si="1303"/>
        <v>33</v>
      </c>
      <c r="J13893" s="158" t="str">
        <f t="shared" si="1306"/>
        <v>CAD</v>
      </c>
      <c r="K13893" s="158" t="str">
        <f t="shared" si="1307"/>
        <v>CHF</v>
      </c>
      <c r="L13893" s="158" t="str">
        <f t="shared" si="1304"/>
        <v>CADCHF45642</v>
      </c>
      <c r="M13893" s="160">
        <f t="shared" si="1308"/>
        <v>45642</v>
      </c>
      <c r="N13893" s="158">
        <v>0.66849388328096793</v>
      </c>
      <c r="O13893" s="158">
        <v>0.93720000000000003</v>
      </c>
      <c r="P13893" s="161">
        <f t="shared" si="1305"/>
        <v>0.62649999999999995</v>
      </c>
    </row>
    <row r="13894" spans="9:16" x14ac:dyDescent="0.2">
      <c r="I13894" s="158">
        <f t="shared" si="1303"/>
        <v>33</v>
      </c>
      <c r="J13894" s="158" t="str">
        <f t="shared" si="1306"/>
        <v>CAD</v>
      </c>
      <c r="K13894" s="158" t="str">
        <f t="shared" si="1307"/>
        <v>CHF</v>
      </c>
      <c r="L13894" s="158" t="str">
        <f t="shared" si="1304"/>
        <v>CADCHF45643</v>
      </c>
      <c r="M13894" s="160">
        <f t="shared" si="1308"/>
        <v>45643</v>
      </c>
      <c r="N13894" s="158">
        <v>0.66688896298766254</v>
      </c>
      <c r="O13894" s="158">
        <v>0.94130000000000003</v>
      </c>
      <c r="P13894" s="161">
        <f t="shared" si="1305"/>
        <v>0.62770000000000004</v>
      </c>
    </row>
    <row r="13895" spans="9:16" x14ac:dyDescent="0.2">
      <c r="I13895" s="158">
        <f t="shared" si="1303"/>
        <v>33</v>
      </c>
      <c r="J13895" s="158" t="str">
        <f t="shared" si="1306"/>
        <v>CAD</v>
      </c>
      <c r="K13895" s="158" t="str">
        <f t="shared" si="1307"/>
        <v>CHF</v>
      </c>
      <c r="L13895" s="158" t="str">
        <f t="shared" si="1304"/>
        <v>CADCHF45644</v>
      </c>
      <c r="M13895" s="160">
        <f t="shared" si="1308"/>
        <v>45644</v>
      </c>
      <c r="N13895" s="158">
        <v>0.66569032086273472</v>
      </c>
      <c r="O13895" s="158">
        <v>0.93820000000000003</v>
      </c>
      <c r="P13895" s="161">
        <f t="shared" si="1305"/>
        <v>0.62460000000000004</v>
      </c>
    </row>
    <row r="13896" spans="9:16" x14ac:dyDescent="0.2">
      <c r="I13896" s="158">
        <f t="shared" si="1303"/>
        <v>33</v>
      </c>
      <c r="J13896" s="158" t="str">
        <f t="shared" si="1306"/>
        <v>CAD</v>
      </c>
      <c r="K13896" s="158" t="str">
        <f t="shared" si="1307"/>
        <v>CHF</v>
      </c>
      <c r="L13896" s="158" t="str">
        <f t="shared" si="1304"/>
        <v>CADCHF45645</v>
      </c>
      <c r="M13896" s="160">
        <f t="shared" si="1308"/>
        <v>45645</v>
      </c>
      <c r="N13896" s="158">
        <v>0.66979236436704614</v>
      </c>
      <c r="O13896" s="158">
        <v>0.93189999999999995</v>
      </c>
      <c r="P13896" s="161">
        <f t="shared" si="1305"/>
        <v>0.62419999999999998</v>
      </c>
    </row>
    <row r="13897" spans="9:16" x14ac:dyDescent="0.2">
      <c r="I13897" s="158">
        <f t="shared" si="1303"/>
        <v>33</v>
      </c>
      <c r="J13897" s="158" t="str">
        <f t="shared" si="1306"/>
        <v>CAD</v>
      </c>
      <c r="K13897" s="158" t="str">
        <f t="shared" si="1307"/>
        <v>CHF</v>
      </c>
      <c r="L13897" s="158" t="str">
        <f t="shared" si="1304"/>
        <v>CADCHF45646</v>
      </c>
      <c r="M13897" s="160">
        <f t="shared" si="1308"/>
        <v>45646</v>
      </c>
      <c r="N13897" s="158">
        <v>0.66907533788304563</v>
      </c>
      <c r="O13897" s="158">
        <v>0.92969999999999997</v>
      </c>
      <c r="P13897" s="161">
        <f t="shared" si="1305"/>
        <v>0.622</v>
      </c>
    </row>
    <row r="13898" spans="9:16" x14ac:dyDescent="0.2">
      <c r="I13898" s="158">
        <f t="shared" si="1303"/>
        <v>33</v>
      </c>
      <c r="J13898" s="158" t="str">
        <f t="shared" si="1306"/>
        <v>CAD</v>
      </c>
      <c r="K13898" s="158" t="str">
        <f t="shared" si="1307"/>
        <v>CHF</v>
      </c>
      <c r="L13898" s="158" t="str">
        <f t="shared" si="1304"/>
        <v>CADCHF45647</v>
      </c>
      <c r="M13898" s="160">
        <f t="shared" si="1308"/>
        <v>45647</v>
      </c>
      <c r="N13898" s="158">
        <v>0.66907533788304563</v>
      </c>
      <c r="O13898" s="158">
        <v>0.92969999999999997</v>
      </c>
      <c r="P13898" s="161">
        <f t="shared" si="1305"/>
        <v>0.622</v>
      </c>
    </row>
    <row r="13899" spans="9:16" x14ac:dyDescent="0.2">
      <c r="I13899" s="158">
        <f t="shared" si="1303"/>
        <v>33</v>
      </c>
      <c r="J13899" s="158" t="str">
        <f t="shared" si="1306"/>
        <v>CAD</v>
      </c>
      <c r="K13899" s="158" t="str">
        <f t="shared" si="1307"/>
        <v>CHF</v>
      </c>
      <c r="L13899" s="158" t="str">
        <f t="shared" si="1304"/>
        <v>CADCHF45648</v>
      </c>
      <c r="M13899" s="160">
        <f t="shared" si="1308"/>
        <v>45648</v>
      </c>
      <c r="N13899" s="158">
        <v>0.66907533788304563</v>
      </c>
      <c r="O13899" s="158">
        <v>0.92969999999999997</v>
      </c>
      <c r="P13899" s="161">
        <f t="shared" si="1305"/>
        <v>0.622</v>
      </c>
    </row>
    <row r="13900" spans="9:16" x14ac:dyDescent="0.2">
      <c r="I13900" s="158">
        <f t="shared" si="1303"/>
        <v>33</v>
      </c>
      <c r="J13900" s="158" t="str">
        <f t="shared" si="1306"/>
        <v>CAD</v>
      </c>
      <c r="K13900" s="158" t="str">
        <f t="shared" si="1307"/>
        <v>CHF</v>
      </c>
      <c r="L13900" s="158" t="str">
        <f t="shared" si="1304"/>
        <v>CADCHF45649</v>
      </c>
      <c r="M13900" s="160">
        <f t="shared" si="1308"/>
        <v>45649</v>
      </c>
      <c r="N13900" s="158">
        <v>0.66764588062491659</v>
      </c>
      <c r="O13900" s="158">
        <v>0.93359999999999999</v>
      </c>
      <c r="P13900" s="161">
        <f t="shared" si="1305"/>
        <v>0.62329999999999997</v>
      </c>
    </row>
    <row r="13901" spans="9:16" x14ac:dyDescent="0.2">
      <c r="I13901" s="158">
        <f t="shared" si="1303"/>
        <v>33</v>
      </c>
      <c r="J13901" s="158" t="str">
        <f t="shared" si="1306"/>
        <v>CAD</v>
      </c>
      <c r="K13901" s="158" t="str">
        <f t="shared" si="1307"/>
        <v>CHF</v>
      </c>
      <c r="L13901" s="158" t="str">
        <f t="shared" si="1304"/>
        <v>CADCHF45650</v>
      </c>
      <c r="M13901" s="160">
        <f t="shared" si="1308"/>
        <v>45650</v>
      </c>
      <c r="N13901" s="158">
        <v>0.66720042700827331</v>
      </c>
      <c r="O13901" s="158">
        <v>0.93579999999999997</v>
      </c>
      <c r="P13901" s="161">
        <f t="shared" si="1305"/>
        <v>0.62439999999999996</v>
      </c>
    </row>
    <row r="13902" spans="9:16" x14ac:dyDescent="0.2">
      <c r="I13902" s="158">
        <f t="shared" si="1303"/>
        <v>33</v>
      </c>
      <c r="J13902" s="158" t="str">
        <f t="shared" si="1306"/>
        <v>CAD</v>
      </c>
      <c r="K13902" s="158" t="str">
        <f t="shared" si="1307"/>
        <v>CHF</v>
      </c>
      <c r="L13902" s="158" t="str">
        <f t="shared" si="1304"/>
        <v>CADCHF45651</v>
      </c>
      <c r="M13902" s="160">
        <f t="shared" si="1308"/>
        <v>45651</v>
      </c>
      <c r="N13902" s="158">
        <v>0.66720042700827331</v>
      </c>
      <c r="O13902" s="158">
        <v>0.93579999999999997</v>
      </c>
      <c r="P13902" s="161">
        <f t="shared" si="1305"/>
        <v>0.62439999999999996</v>
      </c>
    </row>
    <row r="13903" spans="9:16" x14ac:dyDescent="0.2">
      <c r="I13903" s="158">
        <f t="shared" si="1303"/>
        <v>33</v>
      </c>
      <c r="J13903" s="158" t="str">
        <f t="shared" si="1306"/>
        <v>CAD</v>
      </c>
      <c r="K13903" s="158" t="str">
        <f t="shared" si="1307"/>
        <v>CHF</v>
      </c>
      <c r="L13903" s="158" t="str">
        <f t="shared" si="1304"/>
        <v>CADCHF45652</v>
      </c>
      <c r="M13903" s="160">
        <f t="shared" si="1308"/>
        <v>45652</v>
      </c>
      <c r="N13903" s="158">
        <v>0.66720042700827331</v>
      </c>
      <c r="O13903" s="158">
        <v>0.93579999999999997</v>
      </c>
      <c r="P13903" s="161">
        <f t="shared" si="1305"/>
        <v>0.62439999999999996</v>
      </c>
    </row>
    <row r="13904" spans="9:16" x14ac:dyDescent="0.2">
      <c r="I13904" s="158">
        <f t="shared" si="1303"/>
        <v>33</v>
      </c>
      <c r="J13904" s="158" t="str">
        <f t="shared" si="1306"/>
        <v>CAD</v>
      </c>
      <c r="K13904" s="158" t="str">
        <f t="shared" si="1307"/>
        <v>CHF</v>
      </c>
      <c r="L13904" s="158" t="str">
        <f t="shared" si="1304"/>
        <v>CADCHF45653</v>
      </c>
      <c r="M13904" s="160">
        <f t="shared" si="1308"/>
        <v>45653</v>
      </c>
      <c r="N13904" s="158">
        <v>0.66657778962804959</v>
      </c>
      <c r="O13904" s="158">
        <v>0.93959999999999999</v>
      </c>
      <c r="P13904" s="161">
        <f t="shared" si="1305"/>
        <v>0.62629999999999997</v>
      </c>
    </row>
    <row r="13905" spans="9:16" x14ac:dyDescent="0.2">
      <c r="I13905" s="158">
        <f t="shared" si="1303"/>
        <v>33</v>
      </c>
      <c r="J13905" s="158" t="str">
        <f t="shared" si="1306"/>
        <v>CAD</v>
      </c>
      <c r="K13905" s="158" t="str">
        <f t="shared" si="1307"/>
        <v>CHF</v>
      </c>
      <c r="L13905" s="158" t="str">
        <f t="shared" si="1304"/>
        <v>CADCHF45654</v>
      </c>
      <c r="M13905" s="160">
        <f t="shared" si="1308"/>
        <v>45654</v>
      </c>
      <c r="N13905" s="158">
        <v>0.66657778962804959</v>
      </c>
      <c r="O13905" s="158">
        <v>0.93959999999999999</v>
      </c>
      <c r="P13905" s="161">
        <f t="shared" si="1305"/>
        <v>0.62629999999999997</v>
      </c>
    </row>
    <row r="13906" spans="9:16" x14ac:dyDescent="0.2">
      <c r="I13906" s="158">
        <f t="shared" si="1303"/>
        <v>33</v>
      </c>
      <c r="J13906" s="158" t="str">
        <f t="shared" si="1306"/>
        <v>CAD</v>
      </c>
      <c r="K13906" s="158" t="str">
        <f t="shared" si="1307"/>
        <v>CHF</v>
      </c>
      <c r="L13906" s="158" t="str">
        <f t="shared" si="1304"/>
        <v>CADCHF45655</v>
      </c>
      <c r="M13906" s="160">
        <f t="shared" si="1308"/>
        <v>45655</v>
      </c>
      <c r="N13906" s="158">
        <v>0.66657778962804959</v>
      </c>
      <c r="O13906" s="158">
        <v>0.93959999999999999</v>
      </c>
      <c r="P13906" s="161">
        <f t="shared" si="1305"/>
        <v>0.62629999999999997</v>
      </c>
    </row>
    <row r="13907" spans="9:16" x14ac:dyDescent="0.2">
      <c r="I13907" s="158">
        <f t="shared" si="1303"/>
        <v>33</v>
      </c>
      <c r="J13907" s="158" t="str">
        <f t="shared" si="1306"/>
        <v>CAD</v>
      </c>
      <c r="K13907" s="158" t="str">
        <f t="shared" si="1307"/>
        <v>CHF</v>
      </c>
      <c r="L13907" s="158" t="str">
        <f t="shared" si="1304"/>
        <v>CADCHF45656</v>
      </c>
      <c r="M13907" s="160">
        <f t="shared" si="1308"/>
        <v>45656</v>
      </c>
      <c r="N13907" s="158">
        <v>0.66511473229132023</v>
      </c>
      <c r="O13907" s="158">
        <v>0.94350000000000001</v>
      </c>
      <c r="P13907" s="161">
        <f t="shared" si="1305"/>
        <v>0.62749999999999995</v>
      </c>
    </row>
    <row r="13908" spans="9:16" x14ac:dyDescent="0.2">
      <c r="I13908" s="158">
        <f t="shared" si="1303"/>
        <v>33</v>
      </c>
      <c r="J13908" s="158" t="str">
        <f t="shared" si="1306"/>
        <v>CAD</v>
      </c>
      <c r="K13908" s="158" t="str">
        <f t="shared" si="1307"/>
        <v>CHF</v>
      </c>
      <c r="L13908" s="158" t="str">
        <f t="shared" si="1304"/>
        <v>CADCHF45657</v>
      </c>
      <c r="M13908" s="160">
        <f t="shared" si="1308"/>
        <v>45657</v>
      </c>
      <c r="N13908" s="158">
        <v>0.66898581750066899</v>
      </c>
      <c r="O13908" s="158">
        <v>0.94120000000000004</v>
      </c>
      <c r="P13908" s="161">
        <f t="shared" si="1305"/>
        <v>0.62960000000000005</v>
      </c>
    </row>
    <row r="13909" spans="9:16" x14ac:dyDescent="0.2">
      <c r="I13909" s="158">
        <f t="shared" si="1303"/>
        <v>33</v>
      </c>
      <c r="J13909" s="158" t="str">
        <f t="shared" si="1306"/>
        <v>CAD</v>
      </c>
      <c r="K13909" s="158" t="str">
        <f t="shared" si="1307"/>
        <v>CHF</v>
      </c>
      <c r="L13909" s="158" t="str">
        <f t="shared" si="1304"/>
        <v>CADCHF45658</v>
      </c>
      <c r="M13909" s="160">
        <f t="shared" si="1308"/>
        <v>45658</v>
      </c>
      <c r="N13909" s="158">
        <v>0.66898581750066899</v>
      </c>
      <c r="O13909" s="158">
        <v>0.94120000000000004</v>
      </c>
      <c r="P13909" s="161">
        <f t="shared" si="1305"/>
        <v>0.62960000000000005</v>
      </c>
    </row>
    <row r="13910" spans="9:16" x14ac:dyDescent="0.2">
      <c r="I13910" s="158">
        <f t="shared" si="1303"/>
        <v>33</v>
      </c>
      <c r="J13910" s="158" t="str">
        <f t="shared" si="1306"/>
        <v>CAD</v>
      </c>
      <c r="K13910" s="158" t="str">
        <f t="shared" si="1307"/>
        <v>CHF</v>
      </c>
      <c r="L13910" s="158" t="str">
        <f t="shared" si="1304"/>
        <v>CADCHF45659</v>
      </c>
      <c r="M13910" s="160">
        <f t="shared" si="1308"/>
        <v>45659</v>
      </c>
      <c r="N13910" s="158">
        <v>0.67181726570372857</v>
      </c>
      <c r="O13910" s="158">
        <v>0.93710000000000004</v>
      </c>
      <c r="P13910" s="161">
        <f t="shared" si="1305"/>
        <v>0.62960000000000005</v>
      </c>
    </row>
    <row r="13911" spans="9:16" x14ac:dyDescent="0.2">
      <c r="I13911" s="158">
        <f t="shared" si="1303"/>
        <v>33</v>
      </c>
      <c r="J13911" s="158" t="str">
        <f t="shared" si="1306"/>
        <v>CAD</v>
      </c>
      <c r="K13911" s="158" t="str">
        <f t="shared" si="1307"/>
        <v>CHF</v>
      </c>
      <c r="L13911" s="158" t="str">
        <f t="shared" si="1304"/>
        <v>CADCHF45660</v>
      </c>
      <c r="M13911" s="160">
        <f t="shared" si="1308"/>
        <v>45660</v>
      </c>
      <c r="N13911" s="158">
        <v>0.67376364371378517</v>
      </c>
      <c r="O13911" s="158">
        <v>0.93620000000000003</v>
      </c>
      <c r="P13911" s="161">
        <f t="shared" si="1305"/>
        <v>0.63080000000000003</v>
      </c>
    </row>
    <row r="13912" spans="9:16" x14ac:dyDescent="0.2">
      <c r="I13912" s="158">
        <f t="shared" si="1303"/>
        <v>33</v>
      </c>
      <c r="J13912" s="158" t="str">
        <f t="shared" si="1306"/>
        <v>CAD</v>
      </c>
      <c r="K13912" s="158" t="str">
        <f t="shared" si="1307"/>
        <v>CHF</v>
      </c>
      <c r="L13912" s="158" t="str">
        <f t="shared" si="1304"/>
        <v>CADCHF45661</v>
      </c>
      <c r="M13912" s="160">
        <f t="shared" si="1308"/>
        <v>45661</v>
      </c>
      <c r="N13912" s="158">
        <v>0.67376364371378517</v>
      </c>
      <c r="O13912" s="158">
        <v>0.93620000000000003</v>
      </c>
      <c r="P13912" s="161">
        <f t="shared" si="1305"/>
        <v>0.63080000000000003</v>
      </c>
    </row>
    <row r="13913" spans="9:16" x14ac:dyDescent="0.2">
      <c r="I13913" s="158">
        <f t="shared" si="1303"/>
        <v>33</v>
      </c>
      <c r="J13913" s="158" t="str">
        <f t="shared" si="1306"/>
        <v>CAD</v>
      </c>
      <c r="K13913" s="158" t="str">
        <f t="shared" si="1307"/>
        <v>CHF</v>
      </c>
      <c r="L13913" s="158" t="str">
        <f t="shared" si="1304"/>
        <v>CADCHF45662</v>
      </c>
      <c r="M13913" s="160">
        <f t="shared" si="1308"/>
        <v>45662</v>
      </c>
      <c r="N13913" s="158">
        <v>0.67376364371378517</v>
      </c>
      <c r="O13913" s="158">
        <v>0.93620000000000003</v>
      </c>
      <c r="P13913" s="161">
        <f t="shared" si="1305"/>
        <v>0.63080000000000003</v>
      </c>
    </row>
    <row r="13914" spans="9:16" x14ac:dyDescent="0.2">
      <c r="I13914" s="158">
        <f t="shared" si="1303"/>
        <v>33</v>
      </c>
      <c r="J13914" s="158" t="str">
        <f t="shared" si="1306"/>
        <v>CAD</v>
      </c>
      <c r="K13914" s="158" t="str">
        <f t="shared" si="1307"/>
        <v>CHF</v>
      </c>
      <c r="L13914" s="158" t="str">
        <f t="shared" si="1304"/>
        <v>CADCHF45663</v>
      </c>
      <c r="M13914" s="160">
        <f t="shared" si="1308"/>
        <v>45663</v>
      </c>
      <c r="N13914" s="158">
        <v>0.67051092932814804</v>
      </c>
      <c r="O13914" s="158">
        <v>0.93959999999999999</v>
      </c>
      <c r="P13914" s="161">
        <f t="shared" si="1305"/>
        <v>0.63</v>
      </c>
    </row>
    <row r="13915" spans="9:16" x14ac:dyDescent="0.2">
      <c r="I13915" s="158">
        <f t="shared" si="1303"/>
        <v>33</v>
      </c>
      <c r="J13915" s="158" t="str">
        <f t="shared" si="1306"/>
        <v>CAD</v>
      </c>
      <c r="K13915" s="158" t="str">
        <f t="shared" si="1307"/>
        <v>CHF</v>
      </c>
      <c r="L13915" s="158" t="str">
        <f t="shared" si="1304"/>
        <v>CADCHF45664</v>
      </c>
      <c r="M13915" s="160">
        <f t="shared" si="1308"/>
        <v>45664</v>
      </c>
      <c r="N13915" s="158">
        <v>0.67213335125688933</v>
      </c>
      <c r="O13915" s="158">
        <v>0.94259999999999999</v>
      </c>
      <c r="P13915" s="161">
        <f t="shared" si="1305"/>
        <v>0.63360000000000005</v>
      </c>
    </row>
    <row r="13916" spans="9:16" x14ac:dyDescent="0.2">
      <c r="I13916" s="158">
        <f t="shared" si="1303"/>
        <v>33</v>
      </c>
      <c r="J13916" s="158" t="str">
        <f t="shared" si="1306"/>
        <v>CAD</v>
      </c>
      <c r="K13916" s="158" t="str">
        <f t="shared" si="1307"/>
        <v>CHF</v>
      </c>
      <c r="L13916" s="158" t="str">
        <f t="shared" si="1304"/>
        <v>CADCHF45665</v>
      </c>
      <c r="M13916" s="160">
        <f t="shared" si="1308"/>
        <v>45665</v>
      </c>
      <c r="N13916" s="158">
        <v>0.67553874214686216</v>
      </c>
      <c r="O13916" s="158">
        <v>0.93789999999999996</v>
      </c>
      <c r="P13916" s="161">
        <f t="shared" si="1305"/>
        <v>0.63360000000000005</v>
      </c>
    </row>
    <row r="13917" spans="9:16" x14ac:dyDescent="0.2">
      <c r="I13917" s="158">
        <f t="shared" si="1303"/>
        <v>33</v>
      </c>
      <c r="J13917" s="158" t="str">
        <f t="shared" si="1306"/>
        <v>CAD</v>
      </c>
      <c r="K13917" s="158" t="str">
        <f t="shared" si="1307"/>
        <v>CHF</v>
      </c>
      <c r="L13917" s="158" t="str">
        <f t="shared" si="1304"/>
        <v>CADCHF45666</v>
      </c>
      <c r="M13917" s="160">
        <f t="shared" si="1308"/>
        <v>45666</v>
      </c>
      <c r="N13917" s="158">
        <v>0.67426336727125613</v>
      </c>
      <c r="O13917" s="158">
        <v>0.93969999999999998</v>
      </c>
      <c r="P13917" s="161">
        <f t="shared" si="1305"/>
        <v>0.63360000000000005</v>
      </c>
    </row>
    <row r="13918" spans="9:16" x14ac:dyDescent="0.2">
      <c r="I13918" s="158">
        <f t="shared" si="1303"/>
        <v>33</v>
      </c>
      <c r="J13918" s="158" t="str">
        <f t="shared" si="1306"/>
        <v>CAD</v>
      </c>
      <c r="K13918" s="158" t="str">
        <f t="shared" si="1307"/>
        <v>CHF</v>
      </c>
      <c r="L13918" s="158" t="str">
        <f t="shared" si="1304"/>
        <v>CADCHF45667</v>
      </c>
      <c r="M13918" s="160">
        <f t="shared" si="1308"/>
        <v>45667</v>
      </c>
      <c r="N13918" s="158">
        <v>0.67362748400134731</v>
      </c>
      <c r="O13918" s="158">
        <v>0.94159999999999999</v>
      </c>
      <c r="P13918" s="161">
        <f t="shared" si="1305"/>
        <v>0.63429999999999997</v>
      </c>
    </row>
    <row r="13919" spans="9:16" x14ac:dyDescent="0.2">
      <c r="I13919" s="158">
        <f t="shared" si="1303"/>
        <v>33</v>
      </c>
      <c r="J13919" s="158" t="str">
        <f t="shared" si="1306"/>
        <v>CAD</v>
      </c>
      <c r="K13919" s="158" t="str">
        <f t="shared" si="1307"/>
        <v>CHF</v>
      </c>
      <c r="L13919" s="158" t="str">
        <f t="shared" si="1304"/>
        <v>CADCHF45668</v>
      </c>
      <c r="M13919" s="160">
        <f t="shared" si="1308"/>
        <v>45668</v>
      </c>
      <c r="N13919" s="158">
        <v>0.67362748400134731</v>
      </c>
      <c r="O13919" s="158">
        <v>0.94159999999999999</v>
      </c>
      <c r="P13919" s="161">
        <f t="shared" si="1305"/>
        <v>0.63429999999999997</v>
      </c>
    </row>
    <row r="13920" spans="9:16" x14ac:dyDescent="0.2">
      <c r="I13920" s="158">
        <f t="shared" si="1303"/>
        <v>33</v>
      </c>
      <c r="J13920" s="158" t="str">
        <f t="shared" si="1306"/>
        <v>CAD</v>
      </c>
      <c r="K13920" s="158" t="str">
        <f t="shared" si="1307"/>
        <v>CHF</v>
      </c>
      <c r="L13920" s="158" t="str">
        <f t="shared" si="1304"/>
        <v>CADCHF45669</v>
      </c>
      <c r="M13920" s="160">
        <f t="shared" si="1308"/>
        <v>45669</v>
      </c>
      <c r="N13920" s="158">
        <v>0.67362748400134731</v>
      </c>
      <c r="O13920" s="158">
        <v>0.94159999999999999</v>
      </c>
      <c r="P13920" s="161">
        <f t="shared" si="1305"/>
        <v>0.63429999999999997</v>
      </c>
    </row>
    <row r="13921" spans="9:16" x14ac:dyDescent="0.2">
      <c r="I13921" s="158">
        <f t="shared" si="1303"/>
        <v>33</v>
      </c>
      <c r="J13921" s="158" t="str">
        <f t="shared" si="1306"/>
        <v>CAD</v>
      </c>
      <c r="K13921" s="158" t="str">
        <f t="shared" si="1307"/>
        <v>CHF</v>
      </c>
      <c r="L13921" s="158" t="str">
        <f t="shared" si="1304"/>
        <v>CADCHF45670</v>
      </c>
      <c r="M13921" s="160">
        <f t="shared" si="1308"/>
        <v>45670</v>
      </c>
      <c r="N13921" s="158">
        <v>0.68031838900605479</v>
      </c>
      <c r="O13921" s="158">
        <v>0.93459999999999999</v>
      </c>
      <c r="P13921" s="161">
        <f t="shared" si="1305"/>
        <v>0.63580000000000003</v>
      </c>
    </row>
    <row r="13922" spans="9:16" x14ac:dyDescent="0.2">
      <c r="I13922" s="158">
        <f t="shared" si="1303"/>
        <v>33</v>
      </c>
      <c r="J13922" s="158" t="str">
        <f t="shared" si="1306"/>
        <v>CAD</v>
      </c>
      <c r="K13922" s="158" t="str">
        <f t="shared" si="1307"/>
        <v>CHF</v>
      </c>
      <c r="L13922" s="158" t="str">
        <f t="shared" si="1304"/>
        <v>CADCHF45671</v>
      </c>
      <c r="M13922" s="160">
        <f t="shared" si="1308"/>
        <v>45671</v>
      </c>
      <c r="N13922" s="158">
        <v>0.67824199674443841</v>
      </c>
      <c r="O13922" s="158">
        <v>0.9395</v>
      </c>
      <c r="P13922" s="161">
        <f t="shared" si="1305"/>
        <v>0.63719999999999999</v>
      </c>
    </row>
    <row r="13923" spans="9:16" x14ac:dyDescent="0.2">
      <c r="I13923" s="158">
        <f t="shared" si="1303"/>
        <v>33</v>
      </c>
      <c r="J13923" s="158" t="str">
        <f t="shared" si="1306"/>
        <v>CAD</v>
      </c>
      <c r="K13923" s="158" t="str">
        <f t="shared" si="1307"/>
        <v>CHF</v>
      </c>
      <c r="L13923" s="158" t="str">
        <f t="shared" si="1304"/>
        <v>CADCHF45672</v>
      </c>
      <c r="M13923" s="160">
        <f t="shared" si="1308"/>
        <v>45672</v>
      </c>
      <c r="N13923" s="158">
        <v>0.67640692640692646</v>
      </c>
      <c r="O13923" s="158">
        <v>0.93940000000000001</v>
      </c>
      <c r="P13923" s="161">
        <f t="shared" si="1305"/>
        <v>0.63539999999999996</v>
      </c>
    </row>
    <row r="13924" spans="9:16" x14ac:dyDescent="0.2">
      <c r="I13924" s="158">
        <f t="shared" si="1303"/>
        <v>33</v>
      </c>
      <c r="J13924" s="158" t="str">
        <f t="shared" si="1306"/>
        <v>CAD</v>
      </c>
      <c r="K13924" s="158" t="str">
        <f t="shared" si="1307"/>
        <v>CHF</v>
      </c>
      <c r="L13924" s="158" t="str">
        <f t="shared" si="1304"/>
        <v>CADCHF45673</v>
      </c>
      <c r="M13924" s="160">
        <f t="shared" si="1308"/>
        <v>45673</v>
      </c>
      <c r="N13924" s="158">
        <v>0.67677314564158098</v>
      </c>
      <c r="O13924" s="158">
        <v>0.93759999999999999</v>
      </c>
      <c r="P13924" s="161">
        <f t="shared" si="1305"/>
        <v>0.63449999999999995</v>
      </c>
    </row>
    <row r="13925" spans="9:16" x14ac:dyDescent="0.2">
      <c r="I13925" s="158">
        <f t="shared" si="1303"/>
        <v>33</v>
      </c>
      <c r="J13925" s="158" t="str">
        <f t="shared" si="1306"/>
        <v>CAD</v>
      </c>
      <c r="K13925" s="158" t="str">
        <f t="shared" si="1307"/>
        <v>CHF</v>
      </c>
      <c r="L13925" s="158" t="str">
        <f t="shared" si="1304"/>
        <v>CADCHF45674</v>
      </c>
      <c r="M13925" s="160">
        <f t="shared" si="1308"/>
        <v>45674</v>
      </c>
      <c r="N13925" s="158">
        <v>0.67276641550053828</v>
      </c>
      <c r="O13925" s="158">
        <v>0.93940000000000001</v>
      </c>
      <c r="P13925" s="161">
        <f t="shared" si="1305"/>
        <v>0.63200000000000001</v>
      </c>
    </row>
    <row r="13926" spans="9:16" x14ac:dyDescent="0.2">
      <c r="I13926" s="158">
        <f t="shared" si="1303"/>
        <v>33</v>
      </c>
      <c r="J13926" s="158" t="str">
        <f t="shared" si="1306"/>
        <v>CAD</v>
      </c>
      <c r="K13926" s="158" t="str">
        <f t="shared" si="1307"/>
        <v>CHF</v>
      </c>
      <c r="L13926" s="158" t="str">
        <f t="shared" si="1304"/>
        <v>CADCHF45675</v>
      </c>
      <c r="M13926" s="160">
        <f t="shared" si="1308"/>
        <v>45675</v>
      </c>
      <c r="N13926" s="158">
        <v>0.67276641550053828</v>
      </c>
      <c r="O13926" s="158">
        <v>0.93940000000000001</v>
      </c>
      <c r="P13926" s="161">
        <f t="shared" si="1305"/>
        <v>0.63200000000000001</v>
      </c>
    </row>
    <row r="13927" spans="9:16" x14ac:dyDescent="0.2">
      <c r="I13927" s="158">
        <f t="shared" si="1303"/>
        <v>33</v>
      </c>
      <c r="J13927" s="158" t="str">
        <f t="shared" si="1306"/>
        <v>CAD</v>
      </c>
      <c r="K13927" s="158" t="str">
        <f t="shared" si="1307"/>
        <v>CHF</v>
      </c>
      <c r="L13927" s="158" t="str">
        <f t="shared" si="1304"/>
        <v>CADCHF45676</v>
      </c>
      <c r="M13927" s="160">
        <f t="shared" si="1308"/>
        <v>45676</v>
      </c>
      <c r="N13927" s="158">
        <v>0.67276641550053828</v>
      </c>
      <c r="O13927" s="158">
        <v>0.93940000000000001</v>
      </c>
      <c r="P13927" s="161">
        <f t="shared" si="1305"/>
        <v>0.63200000000000001</v>
      </c>
    </row>
    <row r="13928" spans="9:16" x14ac:dyDescent="0.2">
      <c r="I13928" s="158">
        <f t="shared" si="1303"/>
        <v>33</v>
      </c>
      <c r="J13928" s="158" t="str">
        <f t="shared" si="1306"/>
        <v>CAD</v>
      </c>
      <c r="K13928" s="158" t="str">
        <f t="shared" si="1307"/>
        <v>CHF</v>
      </c>
      <c r="L13928" s="158" t="str">
        <f t="shared" si="1304"/>
        <v>CADCHF45677</v>
      </c>
      <c r="M13928" s="160">
        <f t="shared" si="1308"/>
        <v>45677</v>
      </c>
      <c r="N13928" s="158">
        <v>0.67006164567140181</v>
      </c>
      <c r="O13928" s="158">
        <v>0.94289999999999996</v>
      </c>
      <c r="P13928" s="161">
        <f t="shared" si="1305"/>
        <v>0.63180000000000003</v>
      </c>
    </row>
    <row r="13929" spans="9:16" x14ac:dyDescent="0.2">
      <c r="I13929" s="158">
        <f t="shared" si="1303"/>
        <v>33</v>
      </c>
      <c r="J13929" s="158" t="str">
        <f t="shared" si="1306"/>
        <v>CAD</v>
      </c>
      <c r="K13929" s="158" t="str">
        <f t="shared" si="1307"/>
        <v>CHF</v>
      </c>
      <c r="L13929" s="158" t="str">
        <f t="shared" si="1304"/>
        <v>CADCHF45678</v>
      </c>
      <c r="M13929" s="160">
        <f t="shared" si="1308"/>
        <v>45678</v>
      </c>
      <c r="N13929" s="158">
        <v>0.66831517743767965</v>
      </c>
      <c r="O13929" s="158">
        <v>0.94269999999999998</v>
      </c>
      <c r="P13929" s="161">
        <f t="shared" si="1305"/>
        <v>0.63</v>
      </c>
    </row>
    <row r="13930" spans="9:16" x14ac:dyDescent="0.2">
      <c r="I13930" s="158">
        <f t="shared" ref="I13930:I13993" si="1309">IF(M13929=$G$2,I13929+1,I13929)</f>
        <v>33</v>
      </c>
      <c r="J13930" s="158" t="str">
        <f t="shared" si="1306"/>
        <v>CAD</v>
      </c>
      <c r="K13930" s="158" t="str">
        <f t="shared" si="1307"/>
        <v>CHF</v>
      </c>
      <c r="L13930" s="158" t="str">
        <f t="shared" si="1304"/>
        <v>CADCHF45679</v>
      </c>
      <c r="M13930" s="160">
        <f t="shared" si="1308"/>
        <v>45679</v>
      </c>
      <c r="N13930" s="158">
        <v>0.66791343841838091</v>
      </c>
      <c r="O13930" s="158">
        <v>0.94489999999999996</v>
      </c>
      <c r="P13930" s="161">
        <f t="shared" si="1305"/>
        <v>0.63109999999999999</v>
      </c>
    </row>
    <row r="13931" spans="9:16" x14ac:dyDescent="0.2">
      <c r="I13931" s="158">
        <f t="shared" si="1309"/>
        <v>33</v>
      </c>
      <c r="J13931" s="158" t="str">
        <f t="shared" si="1306"/>
        <v>CAD</v>
      </c>
      <c r="K13931" s="158" t="str">
        <f t="shared" si="1307"/>
        <v>CHF</v>
      </c>
      <c r="L13931" s="158" t="str">
        <f t="shared" si="1304"/>
        <v>CADCHF45680</v>
      </c>
      <c r="M13931" s="160">
        <f t="shared" si="1308"/>
        <v>45680</v>
      </c>
      <c r="N13931" s="158">
        <v>0.66737853710624673</v>
      </c>
      <c r="O13931" s="158">
        <v>0.94420000000000004</v>
      </c>
      <c r="P13931" s="161">
        <f t="shared" si="1305"/>
        <v>0.63009999999999999</v>
      </c>
    </row>
    <row r="13932" spans="9:16" x14ac:dyDescent="0.2">
      <c r="I13932" s="158">
        <f t="shared" si="1309"/>
        <v>33</v>
      </c>
      <c r="J13932" s="158" t="str">
        <f t="shared" si="1306"/>
        <v>CAD</v>
      </c>
      <c r="K13932" s="158" t="str">
        <f t="shared" si="1307"/>
        <v>CHF</v>
      </c>
      <c r="L13932" s="158" t="str">
        <f t="shared" si="1304"/>
        <v>CADCHF45681</v>
      </c>
      <c r="M13932" s="160">
        <f t="shared" si="1308"/>
        <v>45681</v>
      </c>
      <c r="N13932" s="158">
        <v>0.66600066600066599</v>
      </c>
      <c r="O13932" s="158">
        <v>0.94940000000000002</v>
      </c>
      <c r="P13932" s="161">
        <f t="shared" si="1305"/>
        <v>0.63229999999999997</v>
      </c>
    </row>
    <row r="13933" spans="9:16" x14ac:dyDescent="0.2">
      <c r="I13933" s="158">
        <f t="shared" si="1309"/>
        <v>33</v>
      </c>
      <c r="J13933" s="158" t="str">
        <f t="shared" si="1306"/>
        <v>CAD</v>
      </c>
      <c r="K13933" s="158" t="str">
        <f t="shared" si="1307"/>
        <v>CHF</v>
      </c>
      <c r="L13933" s="158" t="str">
        <f t="shared" si="1304"/>
        <v>CADCHF45682</v>
      </c>
      <c r="M13933" s="160">
        <f t="shared" si="1308"/>
        <v>45682</v>
      </c>
      <c r="N13933" s="158">
        <v>0.66600066600066599</v>
      </c>
      <c r="O13933" s="158">
        <v>0.94940000000000002</v>
      </c>
      <c r="P13933" s="161">
        <f t="shared" si="1305"/>
        <v>0.63229999999999997</v>
      </c>
    </row>
    <row r="13934" spans="9:16" x14ac:dyDescent="0.2">
      <c r="I13934" s="158">
        <f t="shared" si="1309"/>
        <v>33</v>
      </c>
      <c r="J13934" s="158" t="str">
        <f t="shared" si="1306"/>
        <v>CAD</v>
      </c>
      <c r="K13934" s="158" t="str">
        <f t="shared" si="1307"/>
        <v>CHF</v>
      </c>
      <c r="L13934" s="158" t="str">
        <f t="shared" si="1304"/>
        <v>CADCHF45683</v>
      </c>
      <c r="M13934" s="160">
        <f t="shared" si="1308"/>
        <v>45683</v>
      </c>
      <c r="N13934" s="158">
        <v>0.66600066600066599</v>
      </c>
      <c r="O13934" s="158">
        <v>0.94940000000000002</v>
      </c>
      <c r="P13934" s="161">
        <f t="shared" si="1305"/>
        <v>0.63229999999999997</v>
      </c>
    </row>
    <row r="13935" spans="9:16" x14ac:dyDescent="0.2">
      <c r="I13935" s="158">
        <f t="shared" si="1309"/>
        <v>33</v>
      </c>
      <c r="J13935" s="158" t="str">
        <f t="shared" si="1306"/>
        <v>CAD</v>
      </c>
      <c r="K13935" s="158" t="str">
        <f t="shared" si="1307"/>
        <v>CHF</v>
      </c>
      <c r="L13935" s="158" t="str">
        <f t="shared" si="1304"/>
        <v>CADCHF45684</v>
      </c>
      <c r="M13935" s="160">
        <f t="shared" si="1308"/>
        <v>45684</v>
      </c>
      <c r="N13935" s="158">
        <v>0.66242713301536826</v>
      </c>
      <c r="O13935" s="158">
        <v>0.94530000000000003</v>
      </c>
      <c r="P13935" s="161">
        <f t="shared" si="1305"/>
        <v>0.62619999999999998</v>
      </c>
    </row>
    <row r="13936" spans="9:16" x14ac:dyDescent="0.2">
      <c r="I13936" s="158">
        <f t="shared" si="1309"/>
        <v>33</v>
      </c>
      <c r="J13936" s="158" t="str">
        <f t="shared" si="1306"/>
        <v>CAD</v>
      </c>
      <c r="K13936" s="158" t="str">
        <f t="shared" si="1307"/>
        <v>CHF</v>
      </c>
      <c r="L13936" s="158" t="str">
        <f t="shared" si="1304"/>
        <v>CADCHF45685</v>
      </c>
      <c r="M13936" s="160">
        <f t="shared" si="1308"/>
        <v>45685</v>
      </c>
      <c r="N13936" s="158">
        <v>0.66582329049870159</v>
      </c>
      <c r="O13936" s="158">
        <v>0.94410000000000005</v>
      </c>
      <c r="P13936" s="161">
        <f t="shared" si="1305"/>
        <v>0.62860000000000005</v>
      </c>
    </row>
    <row r="13937" spans="9:16" x14ac:dyDescent="0.2">
      <c r="I13937" s="158">
        <f t="shared" si="1309"/>
        <v>33</v>
      </c>
      <c r="J13937" s="158" t="str">
        <f t="shared" si="1306"/>
        <v>CAD</v>
      </c>
      <c r="K13937" s="158" t="str">
        <f t="shared" si="1307"/>
        <v>CHF</v>
      </c>
      <c r="L13937" s="158" t="str">
        <f t="shared" si="1304"/>
        <v>CADCHF45686</v>
      </c>
      <c r="M13937" s="160">
        <f t="shared" si="1308"/>
        <v>45686</v>
      </c>
      <c r="N13937" s="158">
        <v>0.66617813603357534</v>
      </c>
      <c r="O13937" s="158">
        <v>0.94299999999999995</v>
      </c>
      <c r="P13937" s="161">
        <f t="shared" si="1305"/>
        <v>0.62819999999999998</v>
      </c>
    </row>
    <row r="13938" spans="9:16" x14ac:dyDescent="0.2">
      <c r="I13938" s="158">
        <f t="shared" si="1309"/>
        <v>33</v>
      </c>
      <c r="J13938" s="158" t="str">
        <f t="shared" si="1306"/>
        <v>CAD</v>
      </c>
      <c r="K13938" s="158" t="str">
        <f t="shared" si="1307"/>
        <v>CHF</v>
      </c>
      <c r="L13938" s="158" t="str">
        <f t="shared" si="1304"/>
        <v>CADCHF45687</v>
      </c>
      <c r="M13938" s="160">
        <f t="shared" si="1308"/>
        <v>45687</v>
      </c>
      <c r="N13938" s="158">
        <v>0.666800026672001</v>
      </c>
      <c r="O13938" s="158">
        <v>0.94410000000000005</v>
      </c>
      <c r="P13938" s="161">
        <f t="shared" si="1305"/>
        <v>0.62949999999999995</v>
      </c>
    </row>
    <row r="13939" spans="9:16" x14ac:dyDescent="0.2">
      <c r="I13939" s="158">
        <f t="shared" si="1309"/>
        <v>33</v>
      </c>
      <c r="J13939" s="158" t="str">
        <f t="shared" si="1306"/>
        <v>CAD</v>
      </c>
      <c r="K13939" s="158" t="str">
        <f t="shared" si="1307"/>
        <v>CHF</v>
      </c>
      <c r="L13939" s="158" t="str">
        <f t="shared" si="1304"/>
        <v>CADCHF45688</v>
      </c>
      <c r="M13939" s="160">
        <f t="shared" si="1308"/>
        <v>45688</v>
      </c>
      <c r="N13939" s="158">
        <v>0.66511473229132023</v>
      </c>
      <c r="O13939" s="158">
        <v>0.94489999999999996</v>
      </c>
      <c r="P13939" s="161">
        <f t="shared" si="1305"/>
        <v>0.62849999999999995</v>
      </c>
    </row>
    <row r="13940" spans="9:16" x14ac:dyDescent="0.2">
      <c r="I13940" s="158">
        <f t="shared" si="1309"/>
        <v>33</v>
      </c>
      <c r="J13940" s="158" t="str">
        <f t="shared" si="1306"/>
        <v>CAD</v>
      </c>
      <c r="K13940" s="158" t="str">
        <f t="shared" si="1307"/>
        <v>CHF</v>
      </c>
      <c r="L13940" s="158" t="str">
        <f t="shared" si="1304"/>
        <v>CADCHF45689</v>
      </c>
      <c r="M13940" s="160">
        <f t="shared" si="1308"/>
        <v>45689</v>
      </c>
      <c r="N13940" s="158">
        <v>0.66511473229132023</v>
      </c>
      <c r="O13940" s="158">
        <v>0.94489999999999996</v>
      </c>
      <c r="P13940" s="161">
        <f t="shared" si="1305"/>
        <v>0.62849999999999995</v>
      </c>
    </row>
    <row r="13941" spans="9:16" x14ac:dyDescent="0.2">
      <c r="I13941" s="158">
        <f t="shared" si="1309"/>
        <v>33</v>
      </c>
      <c r="J13941" s="158" t="str">
        <f t="shared" si="1306"/>
        <v>CAD</v>
      </c>
      <c r="K13941" s="158" t="str">
        <f t="shared" si="1307"/>
        <v>CHF</v>
      </c>
      <c r="L13941" s="158" t="str">
        <f t="shared" si="1304"/>
        <v>CADCHF45690</v>
      </c>
      <c r="M13941" s="160">
        <f t="shared" si="1308"/>
        <v>45690</v>
      </c>
      <c r="N13941" s="158">
        <v>0.66511473229132023</v>
      </c>
      <c r="O13941" s="158">
        <v>0.94489999999999996</v>
      </c>
      <c r="P13941" s="161">
        <f t="shared" si="1305"/>
        <v>0.62849999999999995</v>
      </c>
    </row>
    <row r="13942" spans="9:16" x14ac:dyDescent="0.2">
      <c r="I13942" s="158">
        <f t="shared" si="1309"/>
        <v>33</v>
      </c>
      <c r="J13942" s="158" t="str">
        <f t="shared" si="1306"/>
        <v>CAD</v>
      </c>
      <c r="K13942" s="158" t="str">
        <f t="shared" si="1307"/>
        <v>CHF</v>
      </c>
      <c r="L13942" s="158" t="str">
        <f t="shared" si="1304"/>
        <v>CADCHF45691</v>
      </c>
      <c r="M13942" s="160">
        <f t="shared" si="1308"/>
        <v>45691</v>
      </c>
      <c r="N13942" s="158">
        <v>0.66440768055278709</v>
      </c>
      <c r="O13942" s="158">
        <v>0.93930000000000002</v>
      </c>
      <c r="P13942" s="161">
        <f t="shared" si="1305"/>
        <v>0.62409999999999999</v>
      </c>
    </row>
    <row r="13943" spans="9:16" x14ac:dyDescent="0.2">
      <c r="I13943" s="158">
        <f t="shared" si="1309"/>
        <v>33</v>
      </c>
      <c r="J13943" s="158" t="str">
        <f t="shared" si="1306"/>
        <v>CAD</v>
      </c>
      <c r="K13943" s="158" t="str">
        <f t="shared" si="1307"/>
        <v>CHF</v>
      </c>
      <c r="L13943" s="158" t="str">
        <f t="shared" si="1304"/>
        <v>CADCHF45692</v>
      </c>
      <c r="M13943" s="160">
        <f t="shared" si="1308"/>
        <v>45692</v>
      </c>
      <c r="N13943" s="158">
        <v>0.67141130656640258</v>
      </c>
      <c r="O13943" s="158">
        <v>0.93959999999999999</v>
      </c>
      <c r="P13943" s="161">
        <f t="shared" si="1305"/>
        <v>0.63090000000000002</v>
      </c>
    </row>
    <row r="13944" spans="9:16" x14ac:dyDescent="0.2">
      <c r="I13944" s="158">
        <f t="shared" si="1309"/>
        <v>33</v>
      </c>
      <c r="J13944" s="158" t="str">
        <f t="shared" si="1306"/>
        <v>CAD</v>
      </c>
      <c r="K13944" s="158" t="str">
        <f t="shared" si="1307"/>
        <v>CHF</v>
      </c>
      <c r="L13944" s="158" t="str">
        <f t="shared" si="1304"/>
        <v>CADCHF45693</v>
      </c>
      <c r="M13944" s="160">
        <f t="shared" si="1308"/>
        <v>45693</v>
      </c>
      <c r="N13944" s="158">
        <v>0.67222371605270237</v>
      </c>
      <c r="O13944" s="158">
        <v>0.9395</v>
      </c>
      <c r="P13944" s="161">
        <f t="shared" si="1305"/>
        <v>0.63160000000000005</v>
      </c>
    </row>
    <row r="13945" spans="9:16" x14ac:dyDescent="0.2">
      <c r="I13945" s="158">
        <f t="shared" si="1309"/>
        <v>33</v>
      </c>
      <c r="J13945" s="158" t="str">
        <f t="shared" si="1306"/>
        <v>CAD</v>
      </c>
      <c r="K13945" s="158" t="str">
        <f t="shared" si="1307"/>
        <v>CHF</v>
      </c>
      <c r="L13945" s="158" t="str">
        <f t="shared" si="1304"/>
        <v>CADCHF45694</v>
      </c>
      <c r="M13945" s="160">
        <f t="shared" si="1308"/>
        <v>45694</v>
      </c>
      <c r="N13945" s="158">
        <v>0.67272115708039026</v>
      </c>
      <c r="O13945" s="158">
        <v>0.9385</v>
      </c>
      <c r="P13945" s="161">
        <f t="shared" si="1305"/>
        <v>0.63129999999999997</v>
      </c>
    </row>
    <row r="13946" spans="9:16" x14ac:dyDescent="0.2">
      <c r="I13946" s="158">
        <f t="shared" si="1309"/>
        <v>33</v>
      </c>
      <c r="J13946" s="158" t="str">
        <f t="shared" si="1306"/>
        <v>CAD</v>
      </c>
      <c r="K13946" s="158" t="str">
        <f t="shared" si="1307"/>
        <v>CHF</v>
      </c>
      <c r="L13946" s="158" t="str">
        <f t="shared" si="1304"/>
        <v>CADCHF45695</v>
      </c>
      <c r="M13946" s="160">
        <f t="shared" si="1308"/>
        <v>45695</v>
      </c>
      <c r="N13946" s="158">
        <v>0.67190754552173626</v>
      </c>
      <c r="O13946" s="158">
        <v>0.94179999999999997</v>
      </c>
      <c r="P13946" s="161">
        <f t="shared" si="1305"/>
        <v>0.63280000000000003</v>
      </c>
    </row>
    <row r="13947" spans="9:16" x14ac:dyDescent="0.2">
      <c r="I13947" s="158">
        <f t="shared" si="1309"/>
        <v>33</v>
      </c>
      <c r="J13947" s="158" t="str">
        <f t="shared" si="1306"/>
        <v>CAD</v>
      </c>
      <c r="K13947" s="158" t="str">
        <f t="shared" si="1307"/>
        <v>CHF</v>
      </c>
      <c r="L13947" s="158" t="str">
        <f t="shared" si="1304"/>
        <v>CADCHF45696</v>
      </c>
      <c r="M13947" s="160">
        <f t="shared" si="1308"/>
        <v>45696</v>
      </c>
      <c r="N13947" s="158">
        <v>0.67190754552173626</v>
      </c>
      <c r="O13947" s="158">
        <v>0.94179999999999997</v>
      </c>
      <c r="P13947" s="161">
        <f t="shared" si="1305"/>
        <v>0.63280000000000003</v>
      </c>
    </row>
    <row r="13948" spans="9:16" x14ac:dyDescent="0.2">
      <c r="I13948" s="158">
        <f t="shared" si="1309"/>
        <v>33</v>
      </c>
      <c r="J13948" s="158" t="str">
        <f t="shared" si="1306"/>
        <v>CAD</v>
      </c>
      <c r="K13948" s="158" t="str">
        <f t="shared" si="1307"/>
        <v>CHF</v>
      </c>
      <c r="L13948" s="158" t="str">
        <f t="shared" si="1304"/>
        <v>CADCHF45697</v>
      </c>
      <c r="M13948" s="160">
        <f t="shared" si="1308"/>
        <v>45697</v>
      </c>
      <c r="N13948" s="158">
        <v>0.67190754552173626</v>
      </c>
      <c r="O13948" s="158">
        <v>0.94179999999999997</v>
      </c>
      <c r="P13948" s="161">
        <f t="shared" si="1305"/>
        <v>0.63280000000000003</v>
      </c>
    </row>
    <row r="13949" spans="9:16" x14ac:dyDescent="0.2">
      <c r="I13949" s="158">
        <f t="shared" si="1309"/>
        <v>33</v>
      </c>
      <c r="J13949" s="158" t="str">
        <f t="shared" si="1306"/>
        <v>CAD</v>
      </c>
      <c r="K13949" s="158" t="str">
        <f t="shared" si="1307"/>
        <v>CHF</v>
      </c>
      <c r="L13949" s="158" t="str">
        <f t="shared" si="1304"/>
        <v>CADCHF45698</v>
      </c>
      <c r="M13949" s="160">
        <f t="shared" si="1308"/>
        <v>45698</v>
      </c>
      <c r="N13949" s="158">
        <v>0.6757669955399378</v>
      </c>
      <c r="O13949" s="158">
        <v>0.93959999999999999</v>
      </c>
      <c r="P13949" s="161">
        <f t="shared" si="1305"/>
        <v>0.63500000000000001</v>
      </c>
    </row>
    <row r="13950" spans="9:16" x14ac:dyDescent="0.2">
      <c r="I13950" s="158">
        <f t="shared" si="1309"/>
        <v>33</v>
      </c>
      <c r="J13950" s="158" t="str">
        <f t="shared" si="1306"/>
        <v>CAD</v>
      </c>
      <c r="K13950" s="158" t="str">
        <f t="shared" si="1307"/>
        <v>CHF</v>
      </c>
      <c r="L13950" s="158" t="str">
        <f t="shared" si="1304"/>
        <v>CADCHF45699</v>
      </c>
      <c r="M13950" s="160">
        <f t="shared" si="1308"/>
        <v>45699</v>
      </c>
      <c r="N13950" s="158">
        <v>0.67617824058421794</v>
      </c>
      <c r="O13950" s="158">
        <v>0.94289999999999996</v>
      </c>
      <c r="P13950" s="161">
        <f t="shared" si="1305"/>
        <v>0.63759999999999994</v>
      </c>
    </row>
    <row r="13951" spans="9:16" x14ac:dyDescent="0.2">
      <c r="I13951" s="158">
        <f t="shared" si="1309"/>
        <v>33</v>
      </c>
      <c r="J13951" s="158" t="str">
        <f t="shared" si="1306"/>
        <v>CAD</v>
      </c>
      <c r="K13951" s="158" t="str">
        <f t="shared" si="1307"/>
        <v>CHF</v>
      </c>
      <c r="L13951" s="158" t="str">
        <f t="shared" si="1304"/>
        <v>CADCHF45700</v>
      </c>
      <c r="M13951" s="160">
        <f t="shared" si="1308"/>
        <v>45700</v>
      </c>
      <c r="N13951" s="158">
        <v>0.67430883344571813</v>
      </c>
      <c r="O13951" s="158">
        <v>0.94569999999999999</v>
      </c>
      <c r="P13951" s="161">
        <f t="shared" si="1305"/>
        <v>0.63770000000000004</v>
      </c>
    </row>
    <row r="13952" spans="9:16" x14ac:dyDescent="0.2">
      <c r="I13952" s="158">
        <f t="shared" si="1309"/>
        <v>33</v>
      </c>
      <c r="J13952" s="158" t="str">
        <f t="shared" si="1306"/>
        <v>CAD</v>
      </c>
      <c r="K13952" s="158" t="str">
        <f t="shared" si="1307"/>
        <v>CHF</v>
      </c>
      <c r="L13952" s="158" t="str">
        <f t="shared" si="1304"/>
        <v>CADCHF45701</v>
      </c>
      <c r="M13952" s="160">
        <f t="shared" si="1308"/>
        <v>45701</v>
      </c>
      <c r="N13952" s="158">
        <v>0.67367286445701968</v>
      </c>
      <c r="O13952" s="158">
        <v>0.94210000000000005</v>
      </c>
      <c r="P13952" s="161">
        <f t="shared" si="1305"/>
        <v>0.63470000000000004</v>
      </c>
    </row>
    <row r="13953" spans="9:16" x14ac:dyDescent="0.2">
      <c r="I13953" s="158">
        <f t="shared" si="1309"/>
        <v>33</v>
      </c>
      <c r="J13953" s="158" t="str">
        <f t="shared" si="1306"/>
        <v>CAD</v>
      </c>
      <c r="K13953" s="158" t="str">
        <f t="shared" si="1307"/>
        <v>CHF</v>
      </c>
      <c r="L13953" s="158" t="str">
        <f t="shared" si="1304"/>
        <v>CADCHF45702</v>
      </c>
      <c r="M13953" s="160">
        <f t="shared" si="1308"/>
        <v>45702</v>
      </c>
      <c r="N13953" s="158">
        <v>0.67312870220786214</v>
      </c>
      <c r="O13953" s="158">
        <v>0.94420000000000004</v>
      </c>
      <c r="P13953" s="161">
        <f t="shared" si="1305"/>
        <v>0.63560000000000005</v>
      </c>
    </row>
    <row r="13954" spans="9:16" x14ac:dyDescent="0.2">
      <c r="I13954" s="158">
        <f t="shared" si="1309"/>
        <v>33</v>
      </c>
      <c r="J13954" s="158" t="str">
        <f t="shared" si="1306"/>
        <v>CAD</v>
      </c>
      <c r="K13954" s="158" t="str">
        <f t="shared" si="1307"/>
        <v>CHF</v>
      </c>
      <c r="L13954" s="158" t="str">
        <f t="shared" si="1304"/>
        <v>CADCHF45703</v>
      </c>
      <c r="M13954" s="160">
        <f t="shared" si="1308"/>
        <v>45703</v>
      </c>
      <c r="N13954" s="158">
        <v>0.67312870220786214</v>
      </c>
      <c r="O13954" s="158">
        <v>0.94420000000000004</v>
      </c>
      <c r="P13954" s="161">
        <f t="shared" si="1305"/>
        <v>0.63560000000000005</v>
      </c>
    </row>
    <row r="13955" spans="9:16" x14ac:dyDescent="0.2">
      <c r="I13955" s="158">
        <f t="shared" si="1309"/>
        <v>33</v>
      </c>
      <c r="J13955" s="158" t="str">
        <f t="shared" si="1306"/>
        <v>CAD</v>
      </c>
      <c r="K13955" s="158" t="str">
        <f t="shared" si="1307"/>
        <v>CHF</v>
      </c>
      <c r="L13955" s="158" t="str">
        <f t="shared" ref="L13955:L14018" si="1310">J13955&amp;K13955&amp;M13955</f>
        <v>CADCHF45704</v>
      </c>
      <c r="M13955" s="160">
        <f t="shared" si="1308"/>
        <v>45704</v>
      </c>
      <c r="N13955" s="158">
        <v>0.67312870220786214</v>
      </c>
      <c r="O13955" s="158">
        <v>0.94420000000000004</v>
      </c>
      <c r="P13955" s="161">
        <f t="shared" ref="P13955:P14018" si="1311">ROUND(N13955*O13955,4)</f>
        <v>0.63560000000000005</v>
      </c>
    </row>
    <row r="13956" spans="9:16" x14ac:dyDescent="0.2">
      <c r="I13956" s="158">
        <f t="shared" si="1309"/>
        <v>33</v>
      </c>
      <c r="J13956" s="158" t="str">
        <f t="shared" ref="J13956:J14019" si="1312">VLOOKUP($I13956,$A:$C,2,FALSE)</f>
        <v>CAD</v>
      </c>
      <c r="K13956" s="158" t="str">
        <f t="shared" ref="K13956:K14019" si="1313">VLOOKUP($I13956,$A:$C,3,FALSE)</f>
        <v>CHF</v>
      </c>
      <c r="L13956" s="158" t="str">
        <f t="shared" si="1310"/>
        <v>CADCHF45705</v>
      </c>
      <c r="M13956" s="160">
        <f t="shared" ref="M13956:M14019" si="1314">IF(I13956=I13955,M13955+1,$G$1)</f>
        <v>45705</v>
      </c>
      <c r="N13956" s="158">
        <v>0.67290222730637239</v>
      </c>
      <c r="O13956" s="158">
        <v>0.94399999999999995</v>
      </c>
      <c r="P13956" s="161">
        <f t="shared" si="1311"/>
        <v>0.63519999999999999</v>
      </c>
    </row>
    <row r="13957" spans="9:16" x14ac:dyDescent="0.2">
      <c r="I13957" s="158">
        <f t="shared" si="1309"/>
        <v>33</v>
      </c>
      <c r="J13957" s="158" t="str">
        <f t="shared" si="1312"/>
        <v>CAD</v>
      </c>
      <c r="K13957" s="158" t="str">
        <f t="shared" si="1313"/>
        <v>CHF</v>
      </c>
      <c r="L13957" s="158" t="str">
        <f t="shared" si="1310"/>
        <v>CADCHF45706</v>
      </c>
      <c r="M13957" s="160">
        <f t="shared" si="1314"/>
        <v>45706</v>
      </c>
      <c r="N13957" s="158">
        <v>0.67367286445701968</v>
      </c>
      <c r="O13957" s="158">
        <v>0.9425</v>
      </c>
      <c r="P13957" s="161">
        <f t="shared" si="1311"/>
        <v>0.63490000000000002</v>
      </c>
    </row>
    <row r="13958" spans="9:16" x14ac:dyDescent="0.2">
      <c r="I13958" s="158">
        <f t="shared" si="1309"/>
        <v>33</v>
      </c>
      <c r="J13958" s="158" t="str">
        <f t="shared" si="1312"/>
        <v>CAD</v>
      </c>
      <c r="K13958" s="158" t="str">
        <f t="shared" si="1313"/>
        <v>CHF</v>
      </c>
      <c r="L13958" s="158" t="str">
        <f t="shared" si="1310"/>
        <v>CADCHF45707</v>
      </c>
      <c r="M13958" s="160">
        <f t="shared" si="1314"/>
        <v>45707</v>
      </c>
      <c r="N13958" s="158">
        <v>0.67471830510761754</v>
      </c>
      <c r="O13958" s="158">
        <v>0.94350000000000001</v>
      </c>
      <c r="P13958" s="161">
        <f t="shared" si="1311"/>
        <v>0.63660000000000005</v>
      </c>
    </row>
    <row r="13959" spans="9:16" x14ac:dyDescent="0.2">
      <c r="I13959" s="158">
        <f t="shared" si="1309"/>
        <v>33</v>
      </c>
      <c r="J13959" s="158" t="str">
        <f t="shared" si="1312"/>
        <v>CAD</v>
      </c>
      <c r="K13959" s="158" t="str">
        <f t="shared" si="1313"/>
        <v>CHF</v>
      </c>
      <c r="L13959" s="158" t="str">
        <f t="shared" si="1310"/>
        <v>CADCHF45708</v>
      </c>
      <c r="M13959" s="160">
        <f t="shared" si="1314"/>
        <v>45708</v>
      </c>
      <c r="N13959" s="158">
        <v>0.67380904251735063</v>
      </c>
      <c r="O13959" s="158">
        <v>0.94230000000000003</v>
      </c>
      <c r="P13959" s="161">
        <f t="shared" si="1311"/>
        <v>0.63490000000000002</v>
      </c>
    </row>
    <row r="13960" spans="9:16" x14ac:dyDescent="0.2">
      <c r="I13960" s="158">
        <f t="shared" si="1309"/>
        <v>33</v>
      </c>
      <c r="J13960" s="158" t="str">
        <f t="shared" si="1312"/>
        <v>CAD</v>
      </c>
      <c r="K13960" s="158" t="str">
        <f t="shared" si="1313"/>
        <v>CHF</v>
      </c>
      <c r="L13960" s="158" t="str">
        <f t="shared" si="1310"/>
        <v>CADCHF45709</v>
      </c>
      <c r="M13960" s="160">
        <f t="shared" si="1314"/>
        <v>45709</v>
      </c>
      <c r="N13960" s="158">
        <v>0.67312870220786214</v>
      </c>
      <c r="O13960" s="158">
        <v>0.94199999999999995</v>
      </c>
      <c r="P13960" s="161">
        <f t="shared" si="1311"/>
        <v>0.6341</v>
      </c>
    </row>
    <row r="13961" spans="9:16" x14ac:dyDescent="0.2">
      <c r="I13961" s="158">
        <f t="shared" si="1309"/>
        <v>33</v>
      </c>
      <c r="J13961" s="158" t="str">
        <f t="shared" si="1312"/>
        <v>CAD</v>
      </c>
      <c r="K13961" s="158" t="str">
        <f t="shared" si="1313"/>
        <v>CHF</v>
      </c>
      <c r="L13961" s="158" t="str">
        <f t="shared" si="1310"/>
        <v>CADCHF45710</v>
      </c>
      <c r="M13961" s="160">
        <f t="shared" si="1314"/>
        <v>45710</v>
      </c>
      <c r="N13961" s="158">
        <v>0.67312870220786214</v>
      </c>
      <c r="O13961" s="158">
        <v>0.94199999999999995</v>
      </c>
      <c r="P13961" s="161">
        <f t="shared" si="1311"/>
        <v>0.6341</v>
      </c>
    </row>
    <row r="13962" spans="9:16" x14ac:dyDescent="0.2">
      <c r="I13962" s="158">
        <f t="shared" si="1309"/>
        <v>33</v>
      </c>
      <c r="J13962" s="158" t="str">
        <f t="shared" si="1312"/>
        <v>CAD</v>
      </c>
      <c r="K13962" s="158" t="str">
        <f t="shared" si="1313"/>
        <v>CHF</v>
      </c>
      <c r="L13962" s="158" t="str">
        <f t="shared" si="1310"/>
        <v>CADCHF45711</v>
      </c>
      <c r="M13962" s="160">
        <f t="shared" si="1314"/>
        <v>45711</v>
      </c>
      <c r="N13962" s="158">
        <v>0.67312870220786214</v>
      </c>
      <c r="O13962" s="158">
        <v>0.94199999999999995</v>
      </c>
      <c r="P13962" s="161">
        <f t="shared" si="1311"/>
        <v>0.6341</v>
      </c>
    </row>
    <row r="13963" spans="9:16" x14ac:dyDescent="0.2">
      <c r="I13963" s="158">
        <f t="shared" si="1309"/>
        <v>33</v>
      </c>
      <c r="J13963" s="158" t="str">
        <f t="shared" si="1312"/>
        <v>CAD</v>
      </c>
      <c r="K13963" s="158" t="str">
        <f t="shared" si="1313"/>
        <v>CHF</v>
      </c>
      <c r="L13963" s="158" t="str">
        <f t="shared" si="1310"/>
        <v>CADCHF45712</v>
      </c>
      <c r="M13963" s="160">
        <f t="shared" si="1314"/>
        <v>45712</v>
      </c>
      <c r="N13963" s="158">
        <v>0.67222371605270237</v>
      </c>
      <c r="O13963" s="158">
        <v>0.9415</v>
      </c>
      <c r="P13963" s="161">
        <f t="shared" si="1311"/>
        <v>0.63290000000000002</v>
      </c>
    </row>
    <row r="13964" spans="9:16" x14ac:dyDescent="0.2">
      <c r="I13964" s="158">
        <f t="shared" si="1309"/>
        <v>33</v>
      </c>
      <c r="J13964" s="158" t="str">
        <f t="shared" si="1312"/>
        <v>CAD</v>
      </c>
      <c r="K13964" s="158" t="str">
        <f t="shared" si="1313"/>
        <v>CHF</v>
      </c>
      <c r="L13964" s="158" t="str">
        <f t="shared" si="1310"/>
        <v>CADCHF45713</v>
      </c>
      <c r="M13964" s="160">
        <f t="shared" si="1314"/>
        <v>45713</v>
      </c>
      <c r="N13964" s="158">
        <v>0.66804729774868066</v>
      </c>
      <c r="O13964" s="158">
        <v>0.93859999999999999</v>
      </c>
      <c r="P13964" s="161">
        <f t="shared" si="1311"/>
        <v>0.627</v>
      </c>
    </row>
    <row r="13965" spans="9:16" x14ac:dyDescent="0.2">
      <c r="I13965" s="158">
        <f t="shared" si="1309"/>
        <v>33</v>
      </c>
      <c r="J13965" s="158" t="str">
        <f t="shared" si="1312"/>
        <v>CAD</v>
      </c>
      <c r="K13965" s="158" t="str">
        <f t="shared" si="1313"/>
        <v>CHF</v>
      </c>
      <c r="L13965" s="158" t="str">
        <f t="shared" si="1310"/>
        <v>CADCHF45714</v>
      </c>
      <c r="M13965" s="160">
        <f t="shared" si="1314"/>
        <v>45714</v>
      </c>
      <c r="N13965" s="158">
        <v>0.66427527567423938</v>
      </c>
      <c r="O13965" s="158">
        <v>0.93920000000000003</v>
      </c>
      <c r="P13965" s="161">
        <f t="shared" si="1311"/>
        <v>0.62390000000000001</v>
      </c>
    </row>
    <row r="13966" spans="9:16" x14ac:dyDescent="0.2">
      <c r="I13966" s="158">
        <f t="shared" si="1309"/>
        <v>33</v>
      </c>
      <c r="J13966" s="158" t="str">
        <f t="shared" si="1312"/>
        <v>CAD</v>
      </c>
      <c r="K13966" s="158" t="str">
        <f t="shared" si="1313"/>
        <v>CHF</v>
      </c>
      <c r="L13966" s="158" t="str">
        <f t="shared" si="1310"/>
        <v>CADCHF45715</v>
      </c>
      <c r="M13966" s="160">
        <f t="shared" si="1314"/>
        <v>45715</v>
      </c>
      <c r="N13966" s="158">
        <v>0.66489361702127658</v>
      </c>
      <c r="O13966" s="158">
        <v>0.94069999999999998</v>
      </c>
      <c r="P13966" s="161">
        <f t="shared" si="1311"/>
        <v>0.62549999999999994</v>
      </c>
    </row>
    <row r="13967" spans="9:16" x14ac:dyDescent="0.2">
      <c r="I13967" s="158">
        <f t="shared" si="1309"/>
        <v>33</v>
      </c>
      <c r="J13967" s="158" t="str">
        <f t="shared" si="1312"/>
        <v>CAD</v>
      </c>
      <c r="K13967" s="158" t="str">
        <f t="shared" si="1313"/>
        <v>CHF</v>
      </c>
      <c r="L13967" s="158" t="str">
        <f t="shared" si="1310"/>
        <v>CADCHF45716</v>
      </c>
      <c r="M13967" s="160">
        <f t="shared" si="1314"/>
        <v>45716</v>
      </c>
      <c r="N13967" s="158">
        <v>0.66582329049870159</v>
      </c>
      <c r="O13967" s="158">
        <v>0.93940000000000001</v>
      </c>
      <c r="P13967" s="161">
        <f t="shared" si="1311"/>
        <v>0.62549999999999994</v>
      </c>
    </row>
    <row r="13968" spans="9:16" x14ac:dyDescent="0.2">
      <c r="I13968" s="158">
        <f t="shared" si="1309"/>
        <v>33</v>
      </c>
      <c r="J13968" s="158" t="str">
        <f t="shared" si="1312"/>
        <v>CAD</v>
      </c>
      <c r="K13968" s="158" t="str">
        <f t="shared" si="1313"/>
        <v>CHF</v>
      </c>
      <c r="L13968" s="158" t="str">
        <f t="shared" si="1310"/>
        <v>CADCHF45717</v>
      </c>
      <c r="M13968" s="160">
        <f t="shared" si="1314"/>
        <v>45717</v>
      </c>
      <c r="N13968" s="158">
        <v>0.66582329049870159</v>
      </c>
      <c r="O13968" s="158">
        <v>0.93940000000000001</v>
      </c>
      <c r="P13968" s="161">
        <f t="shared" si="1311"/>
        <v>0.62549999999999994</v>
      </c>
    </row>
    <row r="13969" spans="9:16" x14ac:dyDescent="0.2">
      <c r="I13969" s="158">
        <f t="shared" si="1309"/>
        <v>33</v>
      </c>
      <c r="J13969" s="158" t="str">
        <f t="shared" si="1312"/>
        <v>CAD</v>
      </c>
      <c r="K13969" s="158" t="str">
        <f t="shared" si="1313"/>
        <v>CHF</v>
      </c>
      <c r="L13969" s="158" t="str">
        <f t="shared" si="1310"/>
        <v>CADCHF45718</v>
      </c>
      <c r="M13969" s="160">
        <f t="shared" si="1314"/>
        <v>45718</v>
      </c>
      <c r="N13969" s="158">
        <v>0.66582329049870159</v>
      </c>
      <c r="O13969" s="158">
        <v>0.93940000000000001</v>
      </c>
      <c r="P13969" s="161">
        <f t="shared" si="1311"/>
        <v>0.62549999999999994</v>
      </c>
    </row>
    <row r="13970" spans="9:16" x14ac:dyDescent="0.2">
      <c r="I13970" s="158">
        <f t="shared" si="1309"/>
        <v>33</v>
      </c>
      <c r="J13970" s="158" t="str">
        <f t="shared" si="1312"/>
        <v>CAD</v>
      </c>
      <c r="K13970" s="158" t="str">
        <f t="shared" si="1313"/>
        <v>CHF</v>
      </c>
      <c r="L13970" s="158" t="str">
        <f t="shared" si="1310"/>
        <v>CADCHF45719</v>
      </c>
      <c r="M13970" s="160">
        <f t="shared" si="1314"/>
        <v>45719</v>
      </c>
      <c r="N13970" s="158">
        <v>0.66207627118644075</v>
      </c>
      <c r="O13970" s="158">
        <v>0.94279999999999997</v>
      </c>
      <c r="P13970" s="161">
        <f t="shared" si="1311"/>
        <v>0.62419999999999998</v>
      </c>
    </row>
    <row r="13971" spans="9:16" x14ac:dyDescent="0.2">
      <c r="I13971" s="158">
        <f t="shared" si="1309"/>
        <v>33</v>
      </c>
      <c r="J13971" s="158" t="str">
        <f t="shared" si="1312"/>
        <v>CAD</v>
      </c>
      <c r="K13971" s="158" t="str">
        <f t="shared" si="1313"/>
        <v>CHF</v>
      </c>
      <c r="L13971" s="158" t="str">
        <f t="shared" si="1310"/>
        <v>CADCHF45720</v>
      </c>
      <c r="M13971" s="160">
        <f t="shared" si="1314"/>
        <v>45720</v>
      </c>
      <c r="N13971" s="158">
        <v>0.65685759327377824</v>
      </c>
      <c r="O13971" s="158">
        <v>0.93710000000000004</v>
      </c>
      <c r="P13971" s="161">
        <f t="shared" si="1311"/>
        <v>0.61550000000000005</v>
      </c>
    </row>
    <row r="13972" spans="9:16" x14ac:dyDescent="0.2">
      <c r="I13972" s="158">
        <f t="shared" si="1309"/>
        <v>33</v>
      </c>
      <c r="J13972" s="158" t="str">
        <f t="shared" si="1312"/>
        <v>CAD</v>
      </c>
      <c r="K13972" s="158" t="str">
        <f t="shared" si="1313"/>
        <v>CHF</v>
      </c>
      <c r="L13972" s="158" t="str">
        <f t="shared" si="1310"/>
        <v>CADCHF45721</v>
      </c>
      <c r="M13972" s="160">
        <f t="shared" si="1314"/>
        <v>45721</v>
      </c>
      <c r="N13972" s="158">
        <v>0.64943499155734508</v>
      </c>
      <c r="O13972" s="158">
        <v>0.95140000000000002</v>
      </c>
      <c r="P13972" s="161">
        <f t="shared" si="1311"/>
        <v>0.6179</v>
      </c>
    </row>
    <row r="13973" spans="9:16" x14ac:dyDescent="0.2">
      <c r="I13973" s="158">
        <f t="shared" si="1309"/>
        <v>33</v>
      </c>
      <c r="J13973" s="158" t="str">
        <f t="shared" si="1312"/>
        <v>CAD</v>
      </c>
      <c r="K13973" s="158" t="str">
        <f t="shared" si="1313"/>
        <v>CHF</v>
      </c>
      <c r="L13973" s="158" t="str">
        <f t="shared" si="1310"/>
        <v>CADCHF45722</v>
      </c>
      <c r="M13973" s="160">
        <f t="shared" si="1314"/>
        <v>45722</v>
      </c>
      <c r="N13973" s="158">
        <v>0.64478689793023403</v>
      </c>
      <c r="O13973" s="158">
        <v>0.95650000000000002</v>
      </c>
      <c r="P13973" s="161">
        <f t="shared" si="1311"/>
        <v>0.61670000000000003</v>
      </c>
    </row>
    <row r="13974" spans="9:16" x14ac:dyDescent="0.2">
      <c r="I13974" s="158">
        <f t="shared" si="1309"/>
        <v>33</v>
      </c>
      <c r="J13974" s="158" t="str">
        <f t="shared" si="1312"/>
        <v>CAD</v>
      </c>
      <c r="K13974" s="158" t="str">
        <f t="shared" si="1313"/>
        <v>CHF</v>
      </c>
      <c r="L13974" s="158" t="str">
        <f t="shared" si="1310"/>
        <v>CADCHF45723</v>
      </c>
      <c r="M13974" s="160">
        <f t="shared" si="1314"/>
        <v>45723</v>
      </c>
      <c r="N13974" s="158">
        <v>0.64242579982012082</v>
      </c>
      <c r="O13974" s="158">
        <v>0.95569999999999999</v>
      </c>
      <c r="P13974" s="161">
        <f t="shared" si="1311"/>
        <v>0.61399999999999999</v>
      </c>
    </row>
    <row r="13975" spans="9:16" x14ac:dyDescent="0.2">
      <c r="I13975" s="158">
        <f t="shared" si="1309"/>
        <v>33</v>
      </c>
      <c r="J13975" s="158" t="str">
        <f t="shared" si="1312"/>
        <v>CAD</v>
      </c>
      <c r="K13975" s="158" t="str">
        <f t="shared" si="1313"/>
        <v>CHF</v>
      </c>
      <c r="L13975" s="158" t="str">
        <f t="shared" si="1310"/>
        <v>CADCHF45724</v>
      </c>
      <c r="M13975" s="160">
        <f t="shared" si="1314"/>
        <v>45724</v>
      </c>
      <c r="N13975" s="158">
        <v>0.64242579982012082</v>
      </c>
      <c r="O13975" s="158">
        <v>0.95569999999999999</v>
      </c>
      <c r="P13975" s="161">
        <f t="shared" si="1311"/>
        <v>0.61399999999999999</v>
      </c>
    </row>
    <row r="13976" spans="9:16" x14ac:dyDescent="0.2">
      <c r="I13976" s="158">
        <f t="shared" si="1309"/>
        <v>33</v>
      </c>
      <c r="J13976" s="158" t="str">
        <f t="shared" si="1312"/>
        <v>CAD</v>
      </c>
      <c r="K13976" s="158" t="str">
        <f t="shared" si="1313"/>
        <v>CHF</v>
      </c>
      <c r="L13976" s="158" t="str">
        <f t="shared" si="1310"/>
        <v>CADCHF45725</v>
      </c>
      <c r="M13976" s="160">
        <f t="shared" si="1314"/>
        <v>45725</v>
      </c>
      <c r="N13976" s="158">
        <v>0.64242579982012082</v>
      </c>
      <c r="O13976" s="158">
        <v>0.95569999999999999</v>
      </c>
      <c r="P13976" s="161">
        <f t="shared" si="1311"/>
        <v>0.61399999999999999</v>
      </c>
    </row>
    <row r="13977" spans="9:16" x14ac:dyDescent="0.2">
      <c r="I13977" s="158">
        <f t="shared" si="1309"/>
        <v>33</v>
      </c>
      <c r="J13977" s="158" t="str">
        <f t="shared" si="1312"/>
        <v>CAD</v>
      </c>
      <c r="K13977" s="158" t="str">
        <f t="shared" si="1313"/>
        <v>CHF</v>
      </c>
      <c r="L13977" s="158" t="str">
        <f t="shared" si="1310"/>
        <v>CADCHF45726</v>
      </c>
      <c r="M13977" s="160">
        <f t="shared" si="1314"/>
        <v>45726</v>
      </c>
      <c r="N13977" s="158">
        <v>0.63930443677279114</v>
      </c>
      <c r="O13977" s="158">
        <v>0.95120000000000005</v>
      </c>
      <c r="P13977" s="161">
        <f t="shared" si="1311"/>
        <v>0.60809999999999997</v>
      </c>
    </row>
    <row r="13978" spans="9:16" x14ac:dyDescent="0.2">
      <c r="I13978" s="158">
        <f t="shared" si="1309"/>
        <v>33</v>
      </c>
      <c r="J13978" s="158" t="str">
        <f t="shared" si="1312"/>
        <v>CAD</v>
      </c>
      <c r="K13978" s="158" t="str">
        <f t="shared" si="1313"/>
        <v>CHF</v>
      </c>
      <c r="L13978" s="158" t="str">
        <f t="shared" si="1310"/>
        <v>CADCHF45727</v>
      </c>
      <c r="M13978" s="160">
        <f t="shared" si="1314"/>
        <v>45727</v>
      </c>
      <c r="N13978" s="158">
        <v>0.63568749602695318</v>
      </c>
      <c r="O13978" s="158">
        <v>0.96079999999999999</v>
      </c>
      <c r="P13978" s="161">
        <f t="shared" si="1311"/>
        <v>0.61080000000000001</v>
      </c>
    </row>
    <row r="13979" spans="9:16" x14ac:dyDescent="0.2">
      <c r="I13979" s="158">
        <f t="shared" si="1309"/>
        <v>33</v>
      </c>
      <c r="J13979" s="158" t="str">
        <f t="shared" si="1312"/>
        <v>CAD</v>
      </c>
      <c r="K13979" s="158" t="str">
        <f t="shared" si="1313"/>
        <v>CHF</v>
      </c>
      <c r="L13979" s="158" t="str">
        <f t="shared" si="1310"/>
        <v>CADCHF45728</v>
      </c>
      <c r="M13979" s="160">
        <f t="shared" si="1314"/>
        <v>45728</v>
      </c>
      <c r="N13979" s="158">
        <v>0.6375924509053813</v>
      </c>
      <c r="O13979" s="158">
        <v>0.96189999999999998</v>
      </c>
      <c r="P13979" s="161">
        <f t="shared" si="1311"/>
        <v>0.61329999999999996</v>
      </c>
    </row>
    <row r="13980" spans="9:16" x14ac:dyDescent="0.2">
      <c r="I13980" s="158">
        <f t="shared" si="1309"/>
        <v>33</v>
      </c>
      <c r="J13980" s="158" t="str">
        <f t="shared" si="1312"/>
        <v>CAD</v>
      </c>
      <c r="K13980" s="158" t="str">
        <f t="shared" si="1313"/>
        <v>CHF</v>
      </c>
      <c r="L13980" s="158" t="str">
        <f t="shared" si="1310"/>
        <v>CADCHF45729</v>
      </c>
      <c r="M13980" s="160">
        <f t="shared" si="1314"/>
        <v>45729</v>
      </c>
      <c r="N13980" s="158">
        <v>0.64139567699313704</v>
      </c>
      <c r="O13980" s="158">
        <v>0.95789999999999997</v>
      </c>
      <c r="P13980" s="161">
        <f t="shared" si="1311"/>
        <v>0.61439999999999995</v>
      </c>
    </row>
    <row r="13981" spans="9:16" x14ac:dyDescent="0.2">
      <c r="I13981" s="158">
        <f t="shared" si="1309"/>
        <v>33</v>
      </c>
      <c r="J13981" s="158" t="str">
        <f t="shared" si="1312"/>
        <v>CAD</v>
      </c>
      <c r="K13981" s="158" t="str">
        <f t="shared" si="1313"/>
        <v>CHF</v>
      </c>
      <c r="L13981" s="158" t="str">
        <f t="shared" si="1310"/>
        <v>CADCHF45730</v>
      </c>
      <c r="M13981" s="160">
        <f t="shared" si="1314"/>
        <v>45730</v>
      </c>
      <c r="N13981" s="158">
        <v>0.63730801096169787</v>
      </c>
      <c r="O13981" s="158">
        <v>0.96409999999999996</v>
      </c>
      <c r="P13981" s="161">
        <f t="shared" si="1311"/>
        <v>0.61439999999999995</v>
      </c>
    </row>
    <row r="13982" spans="9:16" x14ac:dyDescent="0.2">
      <c r="I13982" s="158">
        <f t="shared" si="1309"/>
        <v>33</v>
      </c>
      <c r="J13982" s="158" t="str">
        <f t="shared" si="1312"/>
        <v>CAD</v>
      </c>
      <c r="K13982" s="158" t="str">
        <f t="shared" si="1313"/>
        <v>CHF</v>
      </c>
      <c r="L13982" s="158" t="str">
        <f t="shared" si="1310"/>
        <v>CADCHF45731</v>
      </c>
      <c r="M13982" s="160">
        <f t="shared" si="1314"/>
        <v>45731</v>
      </c>
      <c r="N13982" s="158">
        <v>0.63730801096169787</v>
      </c>
      <c r="O13982" s="158">
        <v>0.96409999999999996</v>
      </c>
      <c r="P13982" s="161">
        <f t="shared" si="1311"/>
        <v>0.61439999999999995</v>
      </c>
    </row>
    <row r="13983" spans="9:16" x14ac:dyDescent="0.2">
      <c r="I13983" s="158">
        <f t="shared" si="1309"/>
        <v>33</v>
      </c>
      <c r="J13983" s="158" t="str">
        <f t="shared" si="1312"/>
        <v>CAD</v>
      </c>
      <c r="K13983" s="158" t="str">
        <f t="shared" si="1313"/>
        <v>CHF</v>
      </c>
      <c r="L13983" s="158" t="str">
        <f t="shared" si="1310"/>
        <v>CADCHF45732</v>
      </c>
      <c r="M13983" s="160">
        <f t="shared" si="1314"/>
        <v>45732</v>
      </c>
      <c r="N13983" s="158">
        <v>0.63730801096169787</v>
      </c>
      <c r="O13983" s="158">
        <v>0.96409999999999996</v>
      </c>
      <c r="P13983" s="161">
        <f t="shared" si="1311"/>
        <v>0.61439999999999995</v>
      </c>
    </row>
    <row r="13984" spans="9:16" x14ac:dyDescent="0.2">
      <c r="I13984" s="158">
        <f t="shared" si="1309"/>
        <v>33</v>
      </c>
      <c r="J13984" s="158" t="str">
        <f t="shared" si="1312"/>
        <v>CAD</v>
      </c>
      <c r="K13984" s="158" t="str">
        <f t="shared" si="1313"/>
        <v>CHF</v>
      </c>
      <c r="L13984" s="158" t="str">
        <f t="shared" si="1310"/>
        <v>CADCHF45733</v>
      </c>
      <c r="M13984" s="160">
        <f t="shared" si="1314"/>
        <v>45733</v>
      </c>
      <c r="N13984" s="158">
        <v>0.64</v>
      </c>
      <c r="O13984" s="158">
        <v>0.96160000000000001</v>
      </c>
      <c r="P13984" s="161">
        <f t="shared" si="1311"/>
        <v>0.61539999999999995</v>
      </c>
    </row>
    <row r="13985" spans="9:16" x14ac:dyDescent="0.2">
      <c r="I13985" s="158">
        <f t="shared" si="1309"/>
        <v>33</v>
      </c>
      <c r="J13985" s="158" t="str">
        <f t="shared" si="1312"/>
        <v>CAD</v>
      </c>
      <c r="K13985" s="158" t="str">
        <f t="shared" si="1313"/>
        <v>CHF</v>
      </c>
      <c r="L13985" s="158" t="str">
        <f t="shared" si="1310"/>
        <v>CADCHF45734</v>
      </c>
      <c r="M13985" s="160">
        <f t="shared" si="1314"/>
        <v>45734</v>
      </c>
      <c r="N13985" s="158">
        <v>0.64106673504711842</v>
      </c>
      <c r="O13985" s="158">
        <v>0.96009999999999995</v>
      </c>
      <c r="P13985" s="161">
        <f t="shared" si="1311"/>
        <v>0.61550000000000005</v>
      </c>
    </row>
    <row r="13986" spans="9:16" x14ac:dyDescent="0.2">
      <c r="I13986" s="158">
        <f t="shared" si="1309"/>
        <v>33</v>
      </c>
      <c r="J13986" s="158" t="str">
        <f t="shared" si="1312"/>
        <v>CAD</v>
      </c>
      <c r="K13986" s="158" t="str">
        <f t="shared" si="1313"/>
        <v>CHF</v>
      </c>
      <c r="L13986" s="158" t="str">
        <f t="shared" si="1310"/>
        <v>CADCHF45735</v>
      </c>
      <c r="M13986" s="160">
        <f t="shared" si="1314"/>
        <v>45735</v>
      </c>
      <c r="N13986" s="158">
        <v>0.64077918749199025</v>
      </c>
      <c r="O13986" s="158">
        <v>0.95830000000000004</v>
      </c>
      <c r="P13986" s="161">
        <f t="shared" si="1311"/>
        <v>0.61409999999999998</v>
      </c>
    </row>
    <row r="13987" spans="9:16" x14ac:dyDescent="0.2">
      <c r="I13987" s="158">
        <f t="shared" si="1309"/>
        <v>33</v>
      </c>
      <c r="J13987" s="158" t="str">
        <f t="shared" si="1312"/>
        <v>CAD</v>
      </c>
      <c r="K13987" s="158" t="str">
        <f t="shared" si="1313"/>
        <v>CHF</v>
      </c>
      <c r="L13987" s="158" t="str">
        <f t="shared" si="1310"/>
        <v>CADCHF45736</v>
      </c>
      <c r="M13987" s="160">
        <f t="shared" si="1314"/>
        <v>45736</v>
      </c>
      <c r="N13987" s="158">
        <v>0.64135454079014886</v>
      </c>
      <c r="O13987" s="158">
        <v>0.95640000000000003</v>
      </c>
      <c r="P13987" s="161">
        <f t="shared" si="1311"/>
        <v>0.61339999999999995</v>
      </c>
    </row>
    <row r="13988" spans="9:16" x14ac:dyDescent="0.2">
      <c r="I13988" s="158">
        <f t="shared" si="1309"/>
        <v>33</v>
      </c>
      <c r="J13988" s="158" t="str">
        <f t="shared" si="1312"/>
        <v>CAD</v>
      </c>
      <c r="K13988" s="158" t="str">
        <f t="shared" si="1313"/>
        <v>CHF</v>
      </c>
      <c r="L13988" s="158" t="str">
        <f t="shared" si="1310"/>
        <v>CADCHF45737</v>
      </c>
      <c r="M13988" s="160">
        <f t="shared" si="1314"/>
        <v>45737</v>
      </c>
      <c r="N13988" s="158">
        <v>0.64304546331425638</v>
      </c>
      <c r="O13988" s="158">
        <v>0.95469999999999999</v>
      </c>
      <c r="P13988" s="161">
        <f t="shared" si="1311"/>
        <v>0.6139</v>
      </c>
    </row>
    <row r="13989" spans="9:16" x14ac:dyDescent="0.2">
      <c r="I13989" s="158">
        <f t="shared" si="1309"/>
        <v>33</v>
      </c>
      <c r="J13989" s="158" t="str">
        <f t="shared" si="1312"/>
        <v>CAD</v>
      </c>
      <c r="K13989" s="158" t="str">
        <f t="shared" si="1313"/>
        <v>CHF</v>
      </c>
      <c r="L13989" s="158" t="str">
        <f t="shared" si="1310"/>
        <v>CADCHF45738</v>
      </c>
      <c r="M13989" s="160">
        <f t="shared" si="1314"/>
        <v>45738</v>
      </c>
      <c r="N13989" s="158">
        <v>0.64304546331425638</v>
      </c>
      <c r="O13989" s="158">
        <v>0.95469999999999999</v>
      </c>
      <c r="P13989" s="161">
        <f t="shared" si="1311"/>
        <v>0.6139</v>
      </c>
    </row>
    <row r="13990" spans="9:16" x14ac:dyDescent="0.2">
      <c r="I13990" s="158">
        <f t="shared" si="1309"/>
        <v>33</v>
      </c>
      <c r="J13990" s="158" t="str">
        <f t="shared" si="1312"/>
        <v>CAD</v>
      </c>
      <c r="K13990" s="158" t="str">
        <f t="shared" si="1313"/>
        <v>CHF</v>
      </c>
      <c r="L13990" s="158" t="str">
        <f t="shared" si="1310"/>
        <v>CADCHF45739</v>
      </c>
      <c r="M13990" s="160">
        <f t="shared" si="1314"/>
        <v>45739</v>
      </c>
      <c r="N13990" s="158">
        <v>0.64304546331425638</v>
      </c>
      <c r="O13990" s="158">
        <v>0.95469999999999999</v>
      </c>
      <c r="P13990" s="161">
        <f t="shared" si="1311"/>
        <v>0.6139</v>
      </c>
    </row>
    <row r="13991" spans="9:16" x14ac:dyDescent="0.2">
      <c r="I13991" s="158">
        <f t="shared" si="1309"/>
        <v>33</v>
      </c>
      <c r="J13991" s="158" t="str">
        <f t="shared" si="1312"/>
        <v>CAD</v>
      </c>
      <c r="K13991" s="158" t="str">
        <f t="shared" si="1313"/>
        <v>CHF</v>
      </c>
      <c r="L13991" s="158" t="str">
        <f t="shared" si="1310"/>
        <v>CADCHF45740</v>
      </c>
      <c r="M13991" s="160">
        <f t="shared" si="1314"/>
        <v>45740</v>
      </c>
      <c r="N13991" s="158">
        <v>0.64432989690721643</v>
      </c>
      <c r="O13991" s="158">
        <v>0.95440000000000003</v>
      </c>
      <c r="P13991" s="161">
        <f t="shared" si="1311"/>
        <v>0.6149</v>
      </c>
    </row>
    <row r="13992" spans="9:16" x14ac:dyDescent="0.2">
      <c r="I13992" s="158">
        <f t="shared" si="1309"/>
        <v>33</v>
      </c>
      <c r="J13992" s="158" t="str">
        <f t="shared" si="1312"/>
        <v>CAD</v>
      </c>
      <c r="K13992" s="158" t="str">
        <f t="shared" si="1313"/>
        <v>CHF</v>
      </c>
      <c r="L13992" s="158" t="str">
        <f t="shared" si="1310"/>
        <v>CADCHF45741</v>
      </c>
      <c r="M13992" s="160">
        <f t="shared" si="1314"/>
        <v>45741</v>
      </c>
      <c r="N13992" s="158">
        <v>0.64687237208098836</v>
      </c>
      <c r="O13992" s="158">
        <v>0.95389999999999997</v>
      </c>
      <c r="P13992" s="161">
        <f t="shared" si="1311"/>
        <v>0.61709999999999998</v>
      </c>
    </row>
    <row r="13993" spans="9:16" x14ac:dyDescent="0.2">
      <c r="I13993" s="158">
        <f t="shared" si="1309"/>
        <v>33</v>
      </c>
      <c r="J13993" s="158" t="str">
        <f t="shared" si="1312"/>
        <v>CAD</v>
      </c>
      <c r="K13993" s="158" t="str">
        <f t="shared" si="1313"/>
        <v>CHF</v>
      </c>
      <c r="L13993" s="158" t="str">
        <f t="shared" si="1310"/>
        <v>CADCHF45742</v>
      </c>
      <c r="M13993" s="160">
        <f t="shared" si="1314"/>
        <v>45742</v>
      </c>
      <c r="N13993" s="158">
        <v>0.64989926561382982</v>
      </c>
      <c r="O13993" s="158">
        <v>0.95320000000000005</v>
      </c>
      <c r="P13993" s="161">
        <f t="shared" si="1311"/>
        <v>0.61950000000000005</v>
      </c>
    </row>
    <row r="13994" spans="9:16" x14ac:dyDescent="0.2">
      <c r="I13994" s="158">
        <f t="shared" ref="I13994:I14057" si="1315">IF(M13993=$G$2,I13993+1,I13993)</f>
        <v>33</v>
      </c>
      <c r="J13994" s="158" t="str">
        <f t="shared" si="1312"/>
        <v>CAD</v>
      </c>
      <c r="K13994" s="158" t="str">
        <f t="shared" si="1313"/>
        <v>CHF</v>
      </c>
      <c r="L13994" s="158" t="str">
        <f t="shared" si="1310"/>
        <v>CADCHF45743</v>
      </c>
      <c r="M13994" s="160">
        <f t="shared" si="1314"/>
        <v>45743</v>
      </c>
      <c r="N13994" s="158">
        <v>0.64829821717990277</v>
      </c>
      <c r="O13994" s="158">
        <v>0.95240000000000002</v>
      </c>
      <c r="P13994" s="161">
        <f t="shared" si="1311"/>
        <v>0.61739999999999995</v>
      </c>
    </row>
    <row r="13995" spans="9:16" x14ac:dyDescent="0.2">
      <c r="I13995" s="158">
        <f t="shared" si="1315"/>
        <v>33</v>
      </c>
      <c r="J13995" s="158" t="str">
        <f t="shared" si="1312"/>
        <v>CAD</v>
      </c>
      <c r="K13995" s="158" t="str">
        <f t="shared" si="1313"/>
        <v>CHF</v>
      </c>
      <c r="L13995" s="158" t="str">
        <f t="shared" si="1310"/>
        <v>CADCHF45744</v>
      </c>
      <c r="M13995" s="160">
        <f t="shared" si="1314"/>
        <v>45744</v>
      </c>
      <c r="N13995" s="158">
        <v>0.64750064750064751</v>
      </c>
      <c r="O13995" s="158">
        <v>0.95250000000000001</v>
      </c>
      <c r="P13995" s="161">
        <f t="shared" si="1311"/>
        <v>0.61670000000000003</v>
      </c>
    </row>
    <row r="13996" spans="9:16" x14ac:dyDescent="0.2">
      <c r="I13996" s="158">
        <f t="shared" si="1315"/>
        <v>33</v>
      </c>
      <c r="J13996" s="158" t="str">
        <f t="shared" si="1312"/>
        <v>CAD</v>
      </c>
      <c r="K13996" s="158" t="str">
        <f t="shared" si="1313"/>
        <v>CHF</v>
      </c>
      <c r="L13996" s="158" t="str">
        <f t="shared" si="1310"/>
        <v>CADCHF45745</v>
      </c>
      <c r="M13996" s="160">
        <f t="shared" si="1314"/>
        <v>45745</v>
      </c>
      <c r="N13996" s="158">
        <v>0.64750064750064751</v>
      </c>
      <c r="O13996" s="158">
        <v>0.95250000000000001</v>
      </c>
      <c r="P13996" s="161">
        <f t="shared" si="1311"/>
        <v>0.61670000000000003</v>
      </c>
    </row>
    <row r="13997" spans="9:16" x14ac:dyDescent="0.2">
      <c r="I13997" s="158">
        <f t="shared" si="1315"/>
        <v>33</v>
      </c>
      <c r="J13997" s="158" t="str">
        <f t="shared" si="1312"/>
        <v>CAD</v>
      </c>
      <c r="K13997" s="158" t="str">
        <f t="shared" si="1313"/>
        <v>CHF</v>
      </c>
      <c r="L13997" s="158" t="str">
        <f t="shared" si="1310"/>
        <v>CADCHF45746</v>
      </c>
      <c r="M13997" s="160">
        <f t="shared" si="1314"/>
        <v>45746</v>
      </c>
      <c r="N13997" s="158">
        <v>0.64750064750064751</v>
      </c>
      <c r="O13997" s="158">
        <v>0.95250000000000001</v>
      </c>
      <c r="P13997" s="161">
        <f t="shared" si="1311"/>
        <v>0.61670000000000003</v>
      </c>
    </row>
    <row r="13998" spans="9:16" x14ac:dyDescent="0.2">
      <c r="I13998" s="158">
        <f t="shared" si="1315"/>
        <v>33</v>
      </c>
      <c r="J13998" s="158" t="str">
        <f t="shared" si="1312"/>
        <v>CAD</v>
      </c>
      <c r="K13998" s="158" t="str">
        <f t="shared" si="1313"/>
        <v>CHF</v>
      </c>
      <c r="L13998" s="158" t="str">
        <f t="shared" si="1310"/>
        <v>CADCHF45747</v>
      </c>
      <c r="M13998" s="160">
        <f t="shared" si="1314"/>
        <v>45747</v>
      </c>
      <c r="N13998" s="158">
        <v>0.64379063928410485</v>
      </c>
      <c r="O13998" s="158">
        <v>0.95309999999999995</v>
      </c>
      <c r="P13998" s="161">
        <f t="shared" si="1311"/>
        <v>0.61360000000000003</v>
      </c>
    </row>
    <row r="13999" spans="9:16" x14ac:dyDescent="0.2">
      <c r="I13999" s="158">
        <f t="shared" si="1315"/>
        <v>33</v>
      </c>
      <c r="J13999" s="158" t="str">
        <f t="shared" si="1312"/>
        <v>CAD</v>
      </c>
      <c r="K13999" s="158" t="str">
        <f t="shared" si="1313"/>
        <v>CHF</v>
      </c>
      <c r="L13999" s="158" t="str">
        <f t="shared" si="1310"/>
        <v>CADCHF45748</v>
      </c>
      <c r="M13999" s="160">
        <f t="shared" si="1314"/>
        <v>45748</v>
      </c>
      <c r="N13999" s="158">
        <v>0.64395646854272648</v>
      </c>
      <c r="O13999" s="158">
        <v>0.95199999999999996</v>
      </c>
      <c r="P13999" s="161">
        <f t="shared" si="1311"/>
        <v>0.61299999999999999</v>
      </c>
    </row>
    <row r="14000" spans="9:16" x14ac:dyDescent="0.2">
      <c r="I14000" s="158">
        <f t="shared" si="1315"/>
        <v>33</v>
      </c>
      <c r="J14000" s="158" t="str">
        <f t="shared" si="1312"/>
        <v>CAD</v>
      </c>
      <c r="K14000" s="158" t="str">
        <f t="shared" si="1313"/>
        <v>CHF</v>
      </c>
      <c r="L14000" s="158" t="str">
        <f t="shared" si="1310"/>
        <v>CADCHF45749</v>
      </c>
      <c r="M14000" s="160">
        <f t="shared" si="1314"/>
        <v>45749</v>
      </c>
      <c r="N14000" s="158">
        <v>0.64603656566961687</v>
      </c>
      <c r="O14000" s="158">
        <v>0.95430000000000004</v>
      </c>
      <c r="P14000" s="161">
        <f t="shared" si="1311"/>
        <v>0.61650000000000005</v>
      </c>
    </row>
    <row r="14001" spans="9:16" x14ac:dyDescent="0.2">
      <c r="I14001" s="158">
        <f t="shared" si="1315"/>
        <v>33</v>
      </c>
      <c r="J14001" s="158" t="str">
        <f t="shared" si="1312"/>
        <v>CAD</v>
      </c>
      <c r="K14001" s="158" t="str">
        <f t="shared" si="1313"/>
        <v>CHF</v>
      </c>
      <c r="L14001" s="158" t="str">
        <f t="shared" si="1310"/>
        <v>CADCHF45750</v>
      </c>
      <c r="M14001" s="160">
        <f t="shared" si="1314"/>
        <v>45750</v>
      </c>
      <c r="N14001" s="158">
        <v>0.63954975697109229</v>
      </c>
      <c r="O14001" s="158">
        <v>0.95379999999999998</v>
      </c>
      <c r="P14001" s="161">
        <f t="shared" si="1311"/>
        <v>0.61</v>
      </c>
    </row>
    <row r="14002" spans="9:16" x14ac:dyDescent="0.2">
      <c r="I14002" s="158">
        <f t="shared" si="1315"/>
        <v>33</v>
      </c>
      <c r="J14002" s="158" t="str">
        <f t="shared" si="1312"/>
        <v>CAD</v>
      </c>
      <c r="K14002" s="158" t="str">
        <f t="shared" si="1313"/>
        <v>CHF</v>
      </c>
      <c r="L14002" s="158" t="str">
        <f t="shared" si="1310"/>
        <v>CADCHF45751</v>
      </c>
      <c r="M14002" s="160">
        <f t="shared" si="1314"/>
        <v>45751</v>
      </c>
      <c r="N14002" s="158">
        <v>0.63710499490315997</v>
      </c>
      <c r="O14002" s="158">
        <v>0.94069999999999998</v>
      </c>
      <c r="P14002" s="161">
        <f t="shared" si="1311"/>
        <v>0.59930000000000005</v>
      </c>
    </row>
    <row r="14003" spans="9:16" x14ac:dyDescent="0.2">
      <c r="I14003" s="158">
        <f t="shared" si="1315"/>
        <v>33</v>
      </c>
      <c r="J14003" s="158" t="str">
        <f t="shared" si="1312"/>
        <v>CAD</v>
      </c>
      <c r="K14003" s="158" t="str">
        <f t="shared" si="1313"/>
        <v>CHF</v>
      </c>
      <c r="L14003" s="158" t="str">
        <f t="shared" si="1310"/>
        <v>CADCHF45752</v>
      </c>
      <c r="M14003" s="160">
        <f t="shared" si="1314"/>
        <v>45752</v>
      </c>
      <c r="N14003" s="158">
        <v>0.63710499490315997</v>
      </c>
      <c r="O14003" s="158">
        <v>0.94069999999999998</v>
      </c>
      <c r="P14003" s="161">
        <f t="shared" si="1311"/>
        <v>0.59930000000000005</v>
      </c>
    </row>
    <row r="14004" spans="9:16" x14ac:dyDescent="0.2">
      <c r="I14004" s="158">
        <f t="shared" si="1315"/>
        <v>33</v>
      </c>
      <c r="J14004" s="158" t="str">
        <f t="shared" si="1312"/>
        <v>CAD</v>
      </c>
      <c r="K14004" s="158" t="str">
        <f t="shared" si="1313"/>
        <v>CHF</v>
      </c>
      <c r="L14004" s="158" t="str">
        <f t="shared" si="1310"/>
        <v>CADCHF45753</v>
      </c>
      <c r="M14004" s="160">
        <f t="shared" si="1314"/>
        <v>45753</v>
      </c>
      <c r="N14004" s="158">
        <v>0.63710499490315997</v>
      </c>
      <c r="O14004" s="158">
        <v>0.94069999999999998</v>
      </c>
      <c r="P14004" s="161">
        <f t="shared" si="1311"/>
        <v>0.59930000000000005</v>
      </c>
    </row>
    <row r="14005" spans="9:16" x14ac:dyDescent="0.2">
      <c r="I14005" s="158">
        <f t="shared" si="1315"/>
        <v>33</v>
      </c>
      <c r="J14005" s="158" t="str">
        <f t="shared" si="1312"/>
        <v>CAD</v>
      </c>
      <c r="K14005" s="158" t="str">
        <f t="shared" si="1313"/>
        <v>CHF</v>
      </c>
      <c r="L14005" s="158" t="str">
        <f t="shared" si="1310"/>
        <v>CADCHF45754</v>
      </c>
      <c r="M14005" s="160">
        <f t="shared" si="1314"/>
        <v>45754</v>
      </c>
      <c r="N14005" s="158">
        <v>0.63869195886823782</v>
      </c>
      <c r="O14005" s="158">
        <v>0.93769999999999998</v>
      </c>
      <c r="P14005" s="161">
        <f t="shared" si="1311"/>
        <v>0.59889999999999999</v>
      </c>
    </row>
    <row r="14006" spans="9:16" x14ac:dyDescent="0.2">
      <c r="I14006" s="158">
        <f t="shared" si="1315"/>
        <v>33</v>
      </c>
      <c r="J14006" s="158" t="str">
        <f t="shared" si="1312"/>
        <v>CAD</v>
      </c>
      <c r="K14006" s="158" t="str">
        <f t="shared" si="1313"/>
        <v>CHF</v>
      </c>
      <c r="L14006" s="158" t="str">
        <f t="shared" si="1310"/>
        <v>CADCHF45755</v>
      </c>
      <c r="M14006" s="160">
        <f t="shared" si="1314"/>
        <v>45755</v>
      </c>
      <c r="N14006" s="158">
        <v>0.64466219700876748</v>
      </c>
      <c r="O14006" s="158">
        <v>0.93489999999999995</v>
      </c>
      <c r="P14006" s="161">
        <f t="shared" si="1311"/>
        <v>0.60270000000000001</v>
      </c>
    </row>
    <row r="14007" spans="9:16" x14ac:dyDescent="0.2">
      <c r="I14007" s="158">
        <f t="shared" si="1315"/>
        <v>33</v>
      </c>
      <c r="J14007" s="158" t="str">
        <f t="shared" si="1312"/>
        <v>CAD</v>
      </c>
      <c r="K14007" s="158" t="str">
        <f t="shared" si="1313"/>
        <v>CHF</v>
      </c>
      <c r="L14007" s="158" t="str">
        <f t="shared" si="1310"/>
        <v>CADCHF45756</v>
      </c>
      <c r="M14007" s="160">
        <f t="shared" si="1314"/>
        <v>45756</v>
      </c>
      <c r="N14007" s="158">
        <v>0.6381213706847042</v>
      </c>
      <c r="O14007" s="158">
        <v>0.92779999999999996</v>
      </c>
      <c r="P14007" s="161">
        <f t="shared" si="1311"/>
        <v>0.59199999999999997</v>
      </c>
    </row>
    <row r="14008" spans="9:16" x14ac:dyDescent="0.2">
      <c r="I14008" s="158">
        <f t="shared" si="1315"/>
        <v>33</v>
      </c>
      <c r="J14008" s="158" t="str">
        <f t="shared" si="1312"/>
        <v>CAD</v>
      </c>
      <c r="K14008" s="158" t="str">
        <f t="shared" si="1313"/>
        <v>CHF</v>
      </c>
      <c r="L14008" s="158" t="str">
        <f t="shared" si="1310"/>
        <v>CADCHF45757</v>
      </c>
      <c r="M14008" s="160">
        <f t="shared" si="1314"/>
        <v>45757</v>
      </c>
      <c r="N14008" s="158">
        <v>0.64073813032613569</v>
      </c>
      <c r="O14008" s="158">
        <v>0.92989999999999995</v>
      </c>
      <c r="P14008" s="161">
        <f t="shared" si="1311"/>
        <v>0.5958</v>
      </c>
    </row>
    <row r="14009" spans="9:16" x14ac:dyDescent="0.2">
      <c r="I14009" s="158">
        <f t="shared" si="1315"/>
        <v>33</v>
      </c>
      <c r="J14009" s="158" t="str">
        <f t="shared" si="1312"/>
        <v>CAD</v>
      </c>
      <c r="K14009" s="158" t="str">
        <f t="shared" si="1313"/>
        <v>CHF</v>
      </c>
      <c r="L14009" s="158" t="str">
        <f t="shared" si="1310"/>
        <v>CADCHF45758</v>
      </c>
      <c r="M14009" s="160">
        <f t="shared" si="1314"/>
        <v>45758</v>
      </c>
      <c r="N14009" s="158">
        <v>0.63548551093035077</v>
      </c>
      <c r="O14009" s="158">
        <v>0.92520000000000002</v>
      </c>
      <c r="P14009" s="161">
        <f t="shared" si="1311"/>
        <v>0.58799999999999997</v>
      </c>
    </row>
    <row r="14010" spans="9:16" x14ac:dyDescent="0.2">
      <c r="I14010" s="158">
        <f t="shared" si="1315"/>
        <v>33</v>
      </c>
      <c r="J14010" s="158" t="str">
        <f t="shared" si="1312"/>
        <v>CAD</v>
      </c>
      <c r="K14010" s="158" t="str">
        <f t="shared" si="1313"/>
        <v>CHF</v>
      </c>
      <c r="L14010" s="158" t="str">
        <f t="shared" si="1310"/>
        <v>CADCHF45759</v>
      </c>
      <c r="M14010" s="160">
        <f t="shared" si="1314"/>
        <v>45759</v>
      </c>
      <c r="N14010" s="158">
        <v>0.63548551093035077</v>
      </c>
      <c r="O14010" s="158">
        <v>0.92520000000000002</v>
      </c>
      <c r="P14010" s="161">
        <f t="shared" si="1311"/>
        <v>0.58799999999999997</v>
      </c>
    </row>
    <row r="14011" spans="9:16" x14ac:dyDescent="0.2">
      <c r="I14011" s="158">
        <f t="shared" si="1315"/>
        <v>33</v>
      </c>
      <c r="J14011" s="158" t="str">
        <f t="shared" si="1312"/>
        <v>CAD</v>
      </c>
      <c r="K14011" s="158" t="str">
        <f t="shared" si="1313"/>
        <v>CHF</v>
      </c>
      <c r="L14011" s="158" t="str">
        <f t="shared" si="1310"/>
        <v>CADCHF45760</v>
      </c>
      <c r="M14011" s="160">
        <f t="shared" si="1314"/>
        <v>45760</v>
      </c>
      <c r="N14011" s="158">
        <v>0.63548551093035077</v>
      </c>
      <c r="O14011" s="158">
        <v>0.92520000000000002</v>
      </c>
      <c r="P14011" s="161">
        <f t="shared" si="1311"/>
        <v>0.58799999999999997</v>
      </c>
    </row>
    <row r="14012" spans="9:16" x14ac:dyDescent="0.2">
      <c r="I14012" s="158">
        <f t="shared" si="1315"/>
        <v>33</v>
      </c>
      <c r="J14012" s="158" t="str">
        <f t="shared" si="1312"/>
        <v>CAD</v>
      </c>
      <c r="K14012" s="158" t="str">
        <f t="shared" si="1313"/>
        <v>CHF</v>
      </c>
      <c r="L14012" s="158" t="str">
        <f t="shared" si="1310"/>
        <v>CADCHF45761</v>
      </c>
      <c r="M14012" s="160">
        <f t="shared" si="1314"/>
        <v>45761</v>
      </c>
      <c r="N14012" s="158">
        <v>0.63347269732674527</v>
      </c>
      <c r="O14012" s="158">
        <v>0.93289999999999995</v>
      </c>
      <c r="P14012" s="161">
        <f t="shared" si="1311"/>
        <v>0.59099999999999997</v>
      </c>
    </row>
    <row r="14013" spans="9:16" x14ac:dyDescent="0.2">
      <c r="I14013" s="158">
        <f t="shared" si="1315"/>
        <v>33</v>
      </c>
      <c r="J14013" s="158" t="str">
        <f t="shared" si="1312"/>
        <v>CAD</v>
      </c>
      <c r="K14013" s="158" t="str">
        <f t="shared" si="1313"/>
        <v>CHF</v>
      </c>
      <c r="L14013" s="158" t="str">
        <f t="shared" si="1310"/>
        <v>CADCHF45762</v>
      </c>
      <c r="M14013" s="160">
        <f t="shared" si="1314"/>
        <v>45762</v>
      </c>
      <c r="N14013" s="158">
        <v>0.63649672204188146</v>
      </c>
      <c r="O14013" s="158">
        <v>0.92420000000000002</v>
      </c>
      <c r="P14013" s="161">
        <f t="shared" si="1311"/>
        <v>0.58830000000000005</v>
      </c>
    </row>
    <row r="14014" spans="9:16" x14ac:dyDescent="0.2">
      <c r="I14014" s="158">
        <f t="shared" si="1315"/>
        <v>33</v>
      </c>
      <c r="J14014" s="158" t="str">
        <f t="shared" si="1312"/>
        <v>CAD</v>
      </c>
      <c r="K14014" s="158" t="str">
        <f t="shared" si="1313"/>
        <v>CHF</v>
      </c>
      <c r="L14014" s="158" t="str">
        <f t="shared" si="1310"/>
        <v>CADCHF45763</v>
      </c>
      <c r="M14014" s="160">
        <f t="shared" si="1314"/>
        <v>45763</v>
      </c>
      <c r="N14014" s="158">
        <v>0.63263111279812745</v>
      </c>
      <c r="O14014" s="158">
        <v>0.92600000000000005</v>
      </c>
      <c r="P14014" s="161">
        <f t="shared" si="1311"/>
        <v>0.58579999999999999</v>
      </c>
    </row>
    <row r="14015" spans="9:16" x14ac:dyDescent="0.2">
      <c r="I14015" s="158">
        <f t="shared" si="1315"/>
        <v>33</v>
      </c>
      <c r="J14015" s="158" t="str">
        <f t="shared" si="1312"/>
        <v>CAD</v>
      </c>
      <c r="K14015" s="158" t="str">
        <f t="shared" si="1313"/>
        <v>CHF</v>
      </c>
      <c r="L14015" s="158" t="str">
        <f t="shared" si="1310"/>
        <v>CADCHF45764</v>
      </c>
      <c r="M14015" s="160">
        <f t="shared" si="1314"/>
        <v>45764</v>
      </c>
      <c r="N14015" s="158">
        <v>0.63399480124262986</v>
      </c>
      <c r="O14015" s="158">
        <v>0.92910000000000004</v>
      </c>
      <c r="P14015" s="161">
        <f t="shared" si="1311"/>
        <v>0.58899999999999997</v>
      </c>
    </row>
    <row r="14016" spans="9:16" x14ac:dyDescent="0.2">
      <c r="I14016" s="158">
        <f t="shared" si="1315"/>
        <v>33</v>
      </c>
      <c r="J14016" s="158" t="str">
        <f t="shared" si="1312"/>
        <v>CAD</v>
      </c>
      <c r="K14016" s="158" t="str">
        <f t="shared" si="1313"/>
        <v>CHF</v>
      </c>
      <c r="L14016" s="158" t="str">
        <f t="shared" si="1310"/>
        <v>CADCHF45765</v>
      </c>
      <c r="M14016" s="160">
        <f t="shared" si="1314"/>
        <v>45765</v>
      </c>
      <c r="N14016" s="158">
        <v>0.63399480124262986</v>
      </c>
      <c r="O14016" s="158">
        <v>0.92910000000000004</v>
      </c>
      <c r="P14016" s="161">
        <f t="shared" si="1311"/>
        <v>0.58899999999999997</v>
      </c>
    </row>
    <row r="14017" spans="9:16" x14ac:dyDescent="0.2">
      <c r="I14017" s="158">
        <f t="shared" si="1315"/>
        <v>33</v>
      </c>
      <c r="J14017" s="158" t="str">
        <f t="shared" si="1312"/>
        <v>CAD</v>
      </c>
      <c r="K14017" s="158" t="str">
        <f t="shared" si="1313"/>
        <v>CHF</v>
      </c>
      <c r="L14017" s="158" t="str">
        <f t="shared" si="1310"/>
        <v>CADCHF45766</v>
      </c>
      <c r="M14017" s="160">
        <f t="shared" si="1314"/>
        <v>45766</v>
      </c>
      <c r="N14017" s="158">
        <v>0.63399480124262986</v>
      </c>
      <c r="O14017" s="158">
        <v>0.92910000000000004</v>
      </c>
      <c r="P14017" s="161">
        <f t="shared" si="1311"/>
        <v>0.58899999999999997</v>
      </c>
    </row>
    <row r="14018" spans="9:16" x14ac:dyDescent="0.2">
      <c r="I14018" s="158">
        <f t="shared" si="1315"/>
        <v>33</v>
      </c>
      <c r="J14018" s="158" t="str">
        <f t="shared" si="1312"/>
        <v>CAD</v>
      </c>
      <c r="K14018" s="158" t="str">
        <f t="shared" si="1313"/>
        <v>CHF</v>
      </c>
      <c r="L14018" s="158" t="str">
        <f t="shared" si="1310"/>
        <v>CADCHF45767</v>
      </c>
      <c r="M14018" s="160">
        <f t="shared" si="1314"/>
        <v>45767</v>
      </c>
      <c r="N14018" s="158">
        <v>0.63399480124262986</v>
      </c>
      <c r="O14018" s="158">
        <v>0.92910000000000004</v>
      </c>
      <c r="P14018" s="161">
        <f t="shared" si="1311"/>
        <v>0.58899999999999997</v>
      </c>
    </row>
    <row r="14019" spans="9:16" x14ac:dyDescent="0.2">
      <c r="I14019" s="158">
        <f t="shared" si="1315"/>
        <v>33</v>
      </c>
      <c r="J14019" s="158" t="str">
        <f t="shared" si="1312"/>
        <v>CAD</v>
      </c>
      <c r="K14019" s="158" t="str">
        <f t="shared" si="1313"/>
        <v>CHF</v>
      </c>
      <c r="L14019" s="158" t="str">
        <f t="shared" ref="L14019:L14082" si="1316">J14019&amp;K14019&amp;M14019</f>
        <v>CADCHF45768</v>
      </c>
      <c r="M14019" s="160">
        <f t="shared" si="1314"/>
        <v>45768</v>
      </c>
      <c r="N14019" s="158">
        <v>0.63399480124262986</v>
      </c>
      <c r="O14019" s="158">
        <v>0.92910000000000004</v>
      </c>
      <c r="P14019" s="161">
        <f t="shared" ref="P14019:P14082" si="1317">ROUND(N14019*O14019,4)</f>
        <v>0.58899999999999997</v>
      </c>
    </row>
    <row r="14020" spans="9:16" x14ac:dyDescent="0.2">
      <c r="I14020" s="158">
        <f t="shared" si="1315"/>
        <v>33</v>
      </c>
      <c r="J14020" s="158" t="str">
        <f t="shared" ref="J14020:J14083" si="1318">VLOOKUP($I14020,$A:$C,2,FALSE)</f>
        <v>CAD</v>
      </c>
      <c r="K14020" s="158" t="str">
        <f t="shared" ref="K14020:K14083" si="1319">VLOOKUP($I14020,$A:$C,3,FALSE)</f>
        <v>CHF</v>
      </c>
      <c r="L14020" s="158" t="str">
        <f t="shared" si="1316"/>
        <v>CADCHF45769</v>
      </c>
      <c r="M14020" s="160">
        <f t="shared" ref="M14020:M14083" si="1320">IF(I14020=I14019,M14019+1,$G$1)</f>
        <v>45769</v>
      </c>
      <c r="N14020" s="158">
        <v>0.62928701780882257</v>
      </c>
      <c r="O14020" s="158">
        <v>0.93179999999999996</v>
      </c>
      <c r="P14020" s="161">
        <f t="shared" si="1317"/>
        <v>0.58640000000000003</v>
      </c>
    </row>
    <row r="14021" spans="9:16" x14ac:dyDescent="0.2">
      <c r="I14021" s="158">
        <f t="shared" si="1315"/>
        <v>33</v>
      </c>
      <c r="J14021" s="158" t="str">
        <f t="shared" si="1318"/>
        <v>CAD</v>
      </c>
      <c r="K14021" s="158" t="str">
        <f t="shared" si="1319"/>
        <v>CHF</v>
      </c>
      <c r="L14021" s="158" t="str">
        <f t="shared" si="1316"/>
        <v>CADCHF45770</v>
      </c>
      <c r="M14021" s="160">
        <f t="shared" si="1320"/>
        <v>45770</v>
      </c>
      <c r="N14021" s="158">
        <v>0.63335233390335044</v>
      </c>
      <c r="O14021" s="158">
        <v>0.93820000000000003</v>
      </c>
      <c r="P14021" s="161">
        <f t="shared" si="1317"/>
        <v>0.59419999999999995</v>
      </c>
    </row>
    <row r="14022" spans="9:16" x14ac:dyDescent="0.2">
      <c r="I14022" s="158">
        <f t="shared" si="1315"/>
        <v>33</v>
      </c>
      <c r="J14022" s="158" t="str">
        <f t="shared" si="1318"/>
        <v>CAD</v>
      </c>
      <c r="K14022" s="158" t="str">
        <f t="shared" si="1319"/>
        <v>CHF</v>
      </c>
      <c r="L14022" s="158" t="str">
        <f t="shared" si="1316"/>
        <v>CADCHF45771</v>
      </c>
      <c r="M14022" s="160">
        <f t="shared" si="1320"/>
        <v>45771</v>
      </c>
      <c r="N14022" s="158">
        <v>0.63415562178958718</v>
      </c>
      <c r="O14022" s="158">
        <v>0.93920000000000003</v>
      </c>
      <c r="P14022" s="161">
        <f t="shared" si="1317"/>
        <v>0.59560000000000002</v>
      </c>
    </row>
    <row r="14023" spans="9:16" x14ac:dyDescent="0.2">
      <c r="I14023" s="158">
        <f t="shared" si="1315"/>
        <v>33</v>
      </c>
      <c r="J14023" s="158" t="str">
        <f t="shared" si="1318"/>
        <v>CAD</v>
      </c>
      <c r="K14023" s="158" t="str">
        <f t="shared" si="1319"/>
        <v>CHF</v>
      </c>
      <c r="L14023" s="158" t="str">
        <f t="shared" si="1316"/>
        <v>CADCHF45772</v>
      </c>
      <c r="M14023" s="160">
        <f t="shared" si="1320"/>
        <v>45772</v>
      </c>
      <c r="N14023" s="158">
        <v>0.63475942617747882</v>
      </c>
      <c r="O14023" s="158">
        <v>0.94210000000000005</v>
      </c>
      <c r="P14023" s="161">
        <f t="shared" si="1317"/>
        <v>0.59799999999999998</v>
      </c>
    </row>
    <row r="14024" spans="9:16" x14ac:dyDescent="0.2">
      <c r="I14024" s="158">
        <f t="shared" si="1315"/>
        <v>33</v>
      </c>
      <c r="J14024" s="158" t="str">
        <f t="shared" si="1318"/>
        <v>CAD</v>
      </c>
      <c r="K14024" s="158" t="str">
        <f t="shared" si="1319"/>
        <v>CHF</v>
      </c>
      <c r="L14024" s="158" t="str">
        <f t="shared" si="1316"/>
        <v>CADCHF45773</v>
      </c>
      <c r="M14024" s="160">
        <f t="shared" si="1320"/>
        <v>45773</v>
      </c>
      <c r="N14024" s="158">
        <v>0.63475942617747882</v>
      </c>
      <c r="O14024" s="158">
        <v>0.94210000000000005</v>
      </c>
      <c r="P14024" s="161">
        <f t="shared" si="1317"/>
        <v>0.59799999999999998</v>
      </c>
    </row>
    <row r="14025" spans="9:16" x14ac:dyDescent="0.2">
      <c r="I14025" s="158">
        <f t="shared" si="1315"/>
        <v>33</v>
      </c>
      <c r="J14025" s="158" t="str">
        <f t="shared" si="1318"/>
        <v>CAD</v>
      </c>
      <c r="K14025" s="158" t="str">
        <f t="shared" si="1319"/>
        <v>CHF</v>
      </c>
      <c r="L14025" s="158" t="str">
        <f t="shared" si="1316"/>
        <v>CADCHF45774</v>
      </c>
      <c r="M14025" s="160">
        <f t="shared" si="1320"/>
        <v>45774</v>
      </c>
      <c r="N14025" s="158">
        <v>0.63475942617747882</v>
      </c>
      <c r="O14025" s="158">
        <v>0.94210000000000005</v>
      </c>
      <c r="P14025" s="161">
        <f t="shared" si="1317"/>
        <v>0.59799999999999998</v>
      </c>
    </row>
    <row r="14026" spans="9:16" x14ac:dyDescent="0.2">
      <c r="I14026" s="158">
        <f t="shared" si="1315"/>
        <v>33</v>
      </c>
      <c r="J14026" s="158" t="str">
        <f t="shared" si="1318"/>
        <v>CAD</v>
      </c>
      <c r="K14026" s="158" t="str">
        <f t="shared" si="1319"/>
        <v>CHF</v>
      </c>
      <c r="L14026" s="158" t="str">
        <f t="shared" si="1316"/>
        <v>CADCHF45775</v>
      </c>
      <c r="M14026" s="160">
        <f t="shared" si="1320"/>
        <v>45775</v>
      </c>
      <c r="N14026" s="158">
        <v>0.63516260162601623</v>
      </c>
      <c r="O14026" s="158">
        <v>0.94199999999999995</v>
      </c>
      <c r="P14026" s="161">
        <f t="shared" si="1317"/>
        <v>0.59830000000000005</v>
      </c>
    </row>
    <row r="14027" spans="9:16" x14ac:dyDescent="0.2">
      <c r="I14027" s="158">
        <f t="shared" si="1315"/>
        <v>33</v>
      </c>
      <c r="J14027" s="158" t="str">
        <f t="shared" si="1318"/>
        <v>CAD</v>
      </c>
      <c r="K14027" s="158" t="str">
        <f t="shared" si="1319"/>
        <v>CHF</v>
      </c>
      <c r="L14027" s="158" t="str">
        <f t="shared" si="1316"/>
        <v>CADCHF45776</v>
      </c>
      <c r="M14027" s="160">
        <f t="shared" si="1320"/>
        <v>45776</v>
      </c>
      <c r="N14027" s="158">
        <v>0.63508192556839838</v>
      </c>
      <c r="O14027" s="158">
        <v>0.93920000000000003</v>
      </c>
      <c r="P14027" s="161">
        <f t="shared" si="1317"/>
        <v>0.59650000000000003</v>
      </c>
    </row>
    <row r="14028" spans="9:16" x14ac:dyDescent="0.2">
      <c r="I14028" s="158">
        <f t="shared" si="1315"/>
        <v>33</v>
      </c>
      <c r="J14028" s="158" t="str">
        <f t="shared" si="1318"/>
        <v>CAD</v>
      </c>
      <c r="K14028" s="158" t="str">
        <f t="shared" si="1319"/>
        <v>CHF</v>
      </c>
      <c r="L14028" s="158" t="str">
        <f t="shared" si="1316"/>
        <v>CADCHF45777</v>
      </c>
      <c r="M14028" s="160">
        <f t="shared" si="1320"/>
        <v>45777</v>
      </c>
      <c r="N14028" s="158">
        <v>0.63580874872838256</v>
      </c>
      <c r="O14028" s="158">
        <v>0.93889999999999996</v>
      </c>
      <c r="P14028" s="161">
        <f t="shared" si="1317"/>
        <v>0.59699999999999998</v>
      </c>
    </row>
    <row r="14029" spans="9:16" x14ac:dyDescent="0.2">
      <c r="I14029" s="158">
        <f t="shared" si="1315"/>
        <v>33</v>
      </c>
      <c r="J14029" s="158" t="str">
        <f t="shared" si="1318"/>
        <v>CAD</v>
      </c>
      <c r="K14029" s="158" t="str">
        <f t="shared" si="1319"/>
        <v>CHF</v>
      </c>
      <c r="L14029" s="158" t="str">
        <f t="shared" si="1316"/>
        <v>CADCHF45778</v>
      </c>
      <c r="M14029" s="160">
        <f t="shared" si="1320"/>
        <v>45778</v>
      </c>
      <c r="N14029" s="158">
        <v>0.63580874872838256</v>
      </c>
      <c r="O14029" s="158">
        <v>0.93889999999999996</v>
      </c>
      <c r="P14029" s="161">
        <f t="shared" si="1317"/>
        <v>0.59699999999999998</v>
      </c>
    </row>
    <row r="14030" spans="9:16" x14ac:dyDescent="0.2">
      <c r="I14030" s="158">
        <f t="shared" si="1315"/>
        <v>33</v>
      </c>
      <c r="J14030" s="158" t="str">
        <f t="shared" si="1318"/>
        <v>CAD</v>
      </c>
      <c r="K14030" s="158" t="str">
        <f t="shared" si="1319"/>
        <v>CHF</v>
      </c>
      <c r="L14030" s="158" t="str">
        <f t="shared" si="1316"/>
        <v>CADCHF45779</v>
      </c>
      <c r="M14030" s="160">
        <f t="shared" si="1320"/>
        <v>45779</v>
      </c>
      <c r="N14030" s="158">
        <v>0.63795853269537484</v>
      </c>
      <c r="O14030" s="158">
        <v>0.93430000000000002</v>
      </c>
      <c r="P14030" s="161">
        <f t="shared" si="1317"/>
        <v>0.59599999999999997</v>
      </c>
    </row>
    <row r="14031" spans="9:16" x14ac:dyDescent="0.2">
      <c r="I14031" s="158">
        <f t="shared" si="1315"/>
        <v>33</v>
      </c>
      <c r="J14031" s="158" t="str">
        <f t="shared" si="1318"/>
        <v>CAD</v>
      </c>
      <c r="K14031" s="158" t="str">
        <f t="shared" si="1319"/>
        <v>CHF</v>
      </c>
      <c r="L14031" s="158" t="str">
        <f t="shared" si="1316"/>
        <v>CADCHF45780</v>
      </c>
      <c r="M14031" s="160">
        <f t="shared" si="1320"/>
        <v>45780</v>
      </c>
      <c r="N14031" s="158">
        <v>0.63795853269537484</v>
      </c>
      <c r="O14031" s="158">
        <v>0.93430000000000002</v>
      </c>
      <c r="P14031" s="161">
        <f t="shared" si="1317"/>
        <v>0.59599999999999997</v>
      </c>
    </row>
    <row r="14032" spans="9:16" x14ac:dyDescent="0.2">
      <c r="I14032" s="158">
        <f t="shared" si="1315"/>
        <v>33</v>
      </c>
      <c r="J14032" s="158" t="str">
        <f t="shared" si="1318"/>
        <v>CAD</v>
      </c>
      <c r="K14032" s="158" t="str">
        <f t="shared" si="1319"/>
        <v>CHF</v>
      </c>
      <c r="L14032" s="158" t="str">
        <f t="shared" si="1316"/>
        <v>CADCHF45781</v>
      </c>
      <c r="M14032" s="160">
        <f t="shared" si="1320"/>
        <v>45781</v>
      </c>
      <c r="N14032" s="158">
        <v>0.63795853269537484</v>
      </c>
      <c r="O14032" s="158">
        <v>0.93430000000000002</v>
      </c>
      <c r="P14032" s="161">
        <f t="shared" si="1317"/>
        <v>0.59599999999999997</v>
      </c>
    </row>
    <row r="14033" spans="9:16" x14ac:dyDescent="0.2">
      <c r="I14033" s="158">
        <f t="shared" si="1315"/>
        <v>33</v>
      </c>
      <c r="J14033" s="158" t="str">
        <f t="shared" si="1318"/>
        <v>CAD</v>
      </c>
      <c r="K14033" s="158" t="str">
        <f t="shared" si="1319"/>
        <v>CHF</v>
      </c>
      <c r="L14033" s="158" t="str">
        <f t="shared" si="1316"/>
        <v>CADCHF45782</v>
      </c>
      <c r="M14033" s="160">
        <f t="shared" si="1320"/>
        <v>45782</v>
      </c>
      <c r="N14033" s="158">
        <v>0.63856960408684549</v>
      </c>
      <c r="O14033" s="158">
        <v>0.93359999999999999</v>
      </c>
      <c r="P14033" s="161">
        <f t="shared" si="1317"/>
        <v>0.59619999999999995</v>
      </c>
    </row>
    <row r="14034" spans="9:16" x14ac:dyDescent="0.2">
      <c r="I14034" s="158">
        <f t="shared" si="1315"/>
        <v>33</v>
      </c>
      <c r="J14034" s="158" t="str">
        <f t="shared" si="1318"/>
        <v>CAD</v>
      </c>
      <c r="K14034" s="158" t="str">
        <f t="shared" si="1319"/>
        <v>CHF</v>
      </c>
      <c r="L14034" s="158" t="str">
        <f t="shared" si="1316"/>
        <v>CADCHF45783</v>
      </c>
      <c r="M14034" s="160">
        <f t="shared" si="1320"/>
        <v>45783</v>
      </c>
      <c r="N14034" s="158">
        <v>0.63983620193230539</v>
      </c>
      <c r="O14034" s="158">
        <v>0.93459999999999999</v>
      </c>
      <c r="P14034" s="161">
        <f t="shared" si="1317"/>
        <v>0.59799999999999998</v>
      </c>
    </row>
    <row r="14035" spans="9:16" x14ac:dyDescent="0.2">
      <c r="I14035" s="158">
        <f t="shared" si="1315"/>
        <v>33</v>
      </c>
      <c r="J14035" s="158" t="str">
        <f t="shared" si="1318"/>
        <v>CAD</v>
      </c>
      <c r="K14035" s="158" t="str">
        <f t="shared" si="1319"/>
        <v>CHF</v>
      </c>
      <c r="L14035" s="158" t="str">
        <f t="shared" si="1316"/>
        <v>CADCHF45784</v>
      </c>
      <c r="M14035" s="160">
        <f t="shared" si="1320"/>
        <v>45784</v>
      </c>
      <c r="N14035" s="158">
        <v>0.63803994130032549</v>
      </c>
      <c r="O14035" s="158">
        <v>0.93589999999999995</v>
      </c>
      <c r="P14035" s="161">
        <f t="shared" si="1317"/>
        <v>0.59709999999999996</v>
      </c>
    </row>
    <row r="14036" spans="9:16" x14ac:dyDescent="0.2">
      <c r="I14036" s="158">
        <f t="shared" si="1315"/>
        <v>33</v>
      </c>
      <c r="J14036" s="158" t="str">
        <f t="shared" si="1318"/>
        <v>CAD</v>
      </c>
      <c r="K14036" s="158" t="str">
        <f t="shared" si="1319"/>
        <v>CHF</v>
      </c>
      <c r="L14036" s="158" t="str">
        <f t="shared" si="1316"/>
        <v>CADCHF45785</v>
      </c>
      <c r="M14036" s="160">
        <f t="shared" si="1320"/>
        <v>45785</v>
      </c>
      <c r="N14036" s="158">
        <v>0.63718618580349184</v>
      </c>
      <c r="O14036" s="158">
        <v>0.9325</v>
      </c>
      <c r="P14036" s="161">
        <f t="shared" si="1317"/>
        <v>0.59419999999999995</v>
      </c>
    </row>
    <row r="14037" spans="9:16" x14ac:dyDescent="0.2">
      <c r="I14037" s="158">
        <f t="shared" si="1315"/>
        <v>33</v>
      </c>
      <c r="J14037" s="158" t="str">
        <f t="shared" si="1318"/>
        <v>CAD</v>
      </c>
      <c r="K14037" s="158" t="str">
        <f t="shared" si="1319"/>
        <v>CHF</v>
      </c>
      <c r="L14037" s="158" t="str">
        <f t="shared" si="1316"/>
        <v>CADCHF45786</v>
      </c>
      <c r="M14037" s="160">
        <f t="shared" si="1320"/>
        <v>45786</v>
      </c>
      <c r="N14037" s="158">
        <v>0.63865116873163874</v>
      </c>
      <c r="O14037" s="158">
        <v>0.93530000000000002</v>
      </c>
      <c r="P14037" s="161">
        <f t="shared" si="1317"/>
        <v>0.59730000000000005</v>
      </c>
    </row>
    <row r="14038" spans="9:16" x14ac:dyDescent="0.2">
      <c r="I14038" s="158">
        <f t="shared" si="1315"/>
        <v>33</v>
      </c>
      <c r="J14038" s="158" t="str">
        <f t="shared" si="1318"/>
        <v>CAD</v>
      </c>
      <c r="K14038" s="158" t="str">
        <f t="shared" si="1319"/>
        <v>CHF</v>
      </c>
      <c r="L14038" s="158" t="str">
        <f t="shared" si="1316"/>
        <v>CADCHF45787</v>
      </c>
      <c r="M14038" s="160">
        <f t="shared" si="1320"/>
        <v>45787</v>
      </c>
      <c r="N14038" s="158">
        <v>0.63865116873163874</v>
      </c>
      <c r="O14038" s="158">
        <v>0.93530000000000002</v>
      </c>
      <c r="P14038" s="161">
        <f t="shared" si="1317"/>
        <v>0.59730000000000005</v>
      </c>
    </row>
    <row r="14039" spans="9:16" x14ac:dyDescent="0.2">
      <c r="I14039" s="158">
        <f t="shared" si="1315"/>
        <v>33</v>
      </c>
      <c r="J14039" s="158" t="str">
        <f t="shared" si="1318"/>
        <v>CAD</v>
      </c>
      <c r="K14039" s="158" t="str">
        <f t="shared" si="1319"/>
        <v>CHF</v>
      </c>
      <c r="L14039" s="158" t="str">
        <f t="shared" si="1316"/>
        <v>CADCHF45788</v>
      </c>
      <c r="M14039" s="160">
        <f t="shared" si="1320"/>
        <v>45788</v>
      </c>
      <c r="N14039" s="158">
        <v>0.63865116873163874</v>
      </c>
      <c r="O14039" s="158">
        <v>0.93530000000000002</v>
      </c>
      <c r="P14039" s="161">
        <f t="shared" si="1317"/>
        <v>0.59730000000000005</v>
      </c>
    </row>
    <row r="14040" spans="9:16" x14ac:dyDescent="0.2">
      <c r="I14040" s="158">
        <f t="shared" si="1315"/>
        <v>33</v>
      </c>
      <c r="J14040" s="158" t="str">
        <f t="shared" si="1318"/>
        <v>CAD</v>
      </c>
      <c r="K14040" s="158" t="str">
        <f t="shared" si="1319"/>
        <v>CHF</v>
      </c>
      <c r="L14040" s="158" t="str">
        <f t="shared" si="1316"/>
        <v>CADCHF45789</v>
      </c>
      <c r="M14040" s="160">
        <f t="shared" si="1320"/>
        <v>45789</v>
      </c>
      <c r="N14040" s="158">
        <v>0.64387354323610846</v>
      </c>
      <c r="O14040" s="158">
        <v>0.93689999999999996</v>
      </c>
      <c r="P14040" s="161">
        <f t="shared" si="1317"/>
        <v>0.60319999999999996</v>
      </c>
    </row>
    <row r="14041" spans="9:16" x14ac:dyDescent="0.2">
      <c r="I14041" s="158">
        <f t="shared" si="1315"/>
        <v>33</v>
      </c>
      <c r="J14041" s="158" t="str">
        <f t="shared" si="1318"/>
        <v>CAD</v>
      </c>
      <c r="K14041" s="158" t="str">
        <f t="shared" si="1319"/>
        <v>CHF</v>
      </c>
      <c r="L14041" s="158" t="str">
        <f t="shared" si="1316"/>
        <v>CADCHF45790</v>
      </c>
      <c r="M14041" s="160">
        <f t="shared" si="1320"/>
        <v>45790</v>
      </c>
      <c r="N14041" s="158">
        <v>0.64300411522633749</v>
      </c>
      <c r="O14041" s="158">
        <v>0.93579999999999997</v>
      </c>
      <c r="P14041" s="161">
        <f t="shared" si="1317"/>
        <v>0.60170000000000001</v>
      </c>
    </row>
    <row r="14042" spans="9:16" x14ac:dyDescent="0.2">
      <c r="I14042" s="158">
        <f t="shared" si="1315"/>
        <v>33</v>
      </c>
      <c r="J14042" s="158" t="str">
        <f t="shared" si="1318"/>
        <v>CAD</v>
      </c>
      <c r="K14042" s="158" t="str">
        <f t="shared" si="1319"/>
        <v>CHF</v>
      </c>
      <c r="L14042" s="158" t="str">
        <f t="shared" si="1316"/>
        <v>CADCHF45791</v>
      </c>
      <c r="M14042" s="160">
        <f t="shared" si="1320"/>
        <v>45791</v>
      </c>
      <c r="N14042" s="158">
        <v>0.63971340839303992</v>
      </c>
      <c r="O14042" s="158">
        <v>0.93899999999999995</v>
      </c>
      <c r="P14042" s="161">
        <f t="shared" si="1317"/>
        <v>0.60070000000000001</v>
      </c>
    </row>
    <row r="14043" spans="9:16" x14ac:dyDescent="0.2">
      <c r="I14043" s="158">
        <f t="shared" si="1315"/>
        <v>33</v>
      </c>
      <c r="J14043" s="158" t="str">
        <f t="shared" si="1318"/>
        <v>CAD</v>
      </c>
      <c r="K14043" s="158" t="str">
        <f t="shared" si="1319"/>
        <v>CHF</v>
      </c>
      <c r="L14043" s="158" t="str">
        <f t="shared" si="1316"/>
        <v>CADCHF45792</v>
      </c>
      <c r="M14043" s="160">
        <f t="shared" si="1320"/>
        <v>45792</v>
      </c>
      <c r="N14043" s="158">
        <v>0.6391818472355385</v>
      </c>
      <c r="O14043" s="158">
        <v>0.93769999999999998</v>
      </c>
      <c r="P14043" s="161">
        <f t="shared" si="1317"/>
        <v>0.59940000000000004</v>
      </c>
    </row>
    <row r="14044" spans="9:16" x14ac:dyDescent="0.2">
      <c r="I14044" s="158">
        <f t="shared" si="1315"/>
        <v>33</v>
      </c>
      <c r="J14044" s="158" t="str">
        <f t="shared" si="1318"/>
        <v>CAD</v>
      </c>
      <c r="K14044" s="158" t="str">
        <f t="shared" si="1319"/>
        <v>CHF</v>
      </c>
      <c r="L14044" s="158" t="str">
        <f t="shared" si="1316"/>
        <v>CADCHF45793</v>
      </c>
      <c r="M14044" s="160">
        <f t="shared" si="1320"/>
        <v>45793</v>
      </c>
      <c r="N14044" s="158">
        <v>0.63938618925831203</v>
      </c>
      <c r="O14044" s="158">
        <v>0.93810000000000004</v>
      </c>
      <c r="P14044" s="161">
        <f t="shared" si="1317"/>
        <v>0.5998</v>
      </c>
    </row>
    <row r="14045" spans="9:16" x14ac:dyDescent="0.2">
      <c r="I14045" s="158">
        <f t="shared" si="1315"/>
        <v>33</v>
      </c>
      <c r="J14045" s="158" t="str">
        <f t="shared" si="1318"/>
        <v>CAD</v>
      </c>
      <c r="K14045" s="158" t="str">
        <f t="shared" si="1319"/>
        <v>CHF</v>
      </c>
      <c r="L14045" s="158" t="str">
        <f t="shared" si="1316"/>
        <v>CADCHF45794</v>
      </c>
      <c r="M14045" s="160">
        <f t="shared" si="1320"/>
        <v>45794</v>
      </c>
      <c r="N14045" s="158">
        <v>0.63938618925831203</v>
      </c>
      <c r="O14045" s="158">
        <v>0.93810000000000004</v>
      </c>
      <c r="P14045" s="161">
        <f t="shared" si="1317"/>
        <v>0.5998</v>
      </c>
    </row>
    <row r="14046" spans="9:16" x14ac:dyDescent="0.2">
      <c r="I14046" s="158">
        <f t="shared" si="1315"/>
        <v>33</v>
      </c>
      <c r="J14046" s="158" t="str">
        <f t="shared" si="1318"/>
        <v>CAD</v>
      </c>
      <c r="K14046" s="158" t="str">
        <f t="shared" si="1319"/>
        <v>CHF</v>
      </c>
      <c r="L14046" s="158" t="str">
        <f t="shared" si="1316"/>
        <v>CADCHF45795</v>
      </c>
      <c r="M14046" s="160">
        <f t="shared" si="1320"/>
        <v>45795</v>
      </c>
      <c r="N14046" s="158">
        <v>0.63938618925831203</v>
      </c>
      <c r="O14046" s="158">
        <v>0.93810000000000004</v>
      </c>
      <c r="P14046" s="161">
        <f t="shared" si="1317"/>
        <v>0.5998</v>
      </c>
    </row>
    <row r="14047" spans="9:16" x14ac:dyDescent="0.2">
      <c r="I14047" s="158">
        <f t="shared" si="1315"/>
        <v>33</v>
      </c>
      <c r="J14047" s="158" t="str">
        <f t="shared" si="1318"/>
        <v>CAD</v>
      </c>
      <c r="K14047" s="158" t="str">
        <f t="shared" si="1319"/>
        <v>CHF</v>
      </c>
      <c r="L14047" s="158" t="str">
        <f t="shared" si="1316"/>
        <v>CADCHF45796</v>
      </c>
      <c r="M14047" s="160">
        <f t="shared" si="1320"/>
        <v>45796</v>
      </c>
      <c r="N14047" s="158">
        <v>0.63665881454128737</v>
      </c>
      <c r="O14047" s="158">
        <v>0.93940000000000001</v>
      </c>
      <c r="P14047" s="161">
        <f t="shared" si="1317"/>
        <v>0.59809999999999997</v>
      </c>
    </row>
    <row r="14048" spans="9:16" x14ac:dyDescent="0.2">
      <c r="I14048" s="158">
        <f t="shared" si="1315"/>
        <v>33</v>
      </c>
      <c r="J14048" s="158" t="str">
        <f t="shared" si="1318"/>
        <v>CAD</v>
      </c>
      <c r="K14048" s="158" t="str">
        <f t="shared" si="1319"/>
        <v>CHF</v>
      </c>
      <c r="L14048" s="158" t="str">
        <f t="shared" si="1316"/>
        <v>CADCHF45797</v>
      </c>
      <c r="M14048" s="160">
        <f t="shared" si="1320"/>
        <v>45797</v>
      </c>
      <c r="N14048" s="158">
        <v>0.63763310591085887</v>
      </c>
      <c r="O14048" s="158">
        <v>0.93659999999999999</v>
      </c>
      <c r="P14048" s="161">
        <f t="shared" si="1317"/>
        <v>0.59719999999999995</v>
      </c>
    </row>
    <row r="14049" spans="9:16" x14ac:dyDescent="0.2">
      <c r="I14049" s="158">
        <f t="shared" si="1315"/>
        <v>33</v>
      </c>
      <c r="J14049" s="158" t="str">
        <f t="shared" si="1318"/>
        <v>CAD</v>
      </c>
      <c r="K14049" s="158" t="str">
        <f t="shared" si="1319"/>
        <v>CHF</v>
      </c>
      <c r="L14049" s="158" t="str">
        <f t="shared" si="1316"/>
        <v>CADCHF45798</v>
      </c>
      <c r="M14049" s="160">
        <f t="shared" si="1320"/>
        <v>45798</v>
      </c>
      <c r="N14049" s="158">
        <v>0.63609185166338023</v>
      </c>
      <c r="O14049" s="158">
        <v>0.93520000000000003</v>
      </c>
      <c r="P14049" s="161">
        <f t="shared" si="1317"/>
        <v>0.59489999999999998</v>
      </c>
    </row>
    <row r="14050" spans="9:16" x14ac:dyDescent="0.2">
      <c r="I14050" s="158">
        <f t="shared" si="1315"/>
        <v>33</v>
      </c>
      <c r="J14050" s="158" t="str">
        <f t="shared" si="1318"/>
        <v>CAD</v>
      </c>
      <c r="K14050" s="158" t="str">
        <f t="shared" si="1319"/>
        <v>CHF</v>
      </c>
      <c r="L14050" s="158" t="str">
        <f t="shared" si="1316"/>
        <v>CADCHF45799</v>
      </c>
      <c r="M14050" s="160">
        <f t="shared" si="1320"/>
        <v>45799</v>
      </c>
      <c r="N14050" s="158">
        <v>0.63775510204081631</v>
      </c>
      <c r="O14050" s="158">
        <v>0.93430000000000002</v>
      </c>
      <c r="P14050" s="161">
        <f t="shared" si="1317"/>
        <v>0.59589999999999999</v>
      </c>
    </row>
    <row r="14051" spans="9:16" x14ac:dyDescent="0.2">
      <c r="I14051" s="158">
        <f t="shared" si="1315"/>
        <v>33</v>
      </c>
      <c r="J14051" s="158" t="str">
        <f t="shared" si="1318"/>
        <v>CAD</v>
      </c>
      <c r="K14051" s="158" t="str">
        <f t="shared" si="1319"/>
        <v>CHF</v>
      </c>
      <c r="L14051" s="158" t="str">
        <f t="shared" si="1316"/>
        <v>CADCHF45800</v>
      </c>
      <c r="M14051" s="160">
        <f t="shared" si="1320"/>
        <v>45800</v>
      </c>
      <c r="N14051" s="158">
        <v>0.63979526551503518</v>
      </c>
      <c r="O14051" s="158">
        <v>0.92989999999999995</v>
      </c>
      <c r="P14051" s="161">
        <f t="shared" si="1317"/>
        <v>0.59489999999999998</v>
      </c>
    </row>
    <row r="14052" spans="9:16" x14ac:dyDescent="0.2">
      <c r="I14052" s="158">
        <f t="shared" si="1315"/>
        <v>33</v>
      </c>
      <c r="J14052" s="158" t="str">
        <f t="shared" si="1318"/>
        <v>CAD</v>
      </c>
      <c r="K14052" s="158" t="str">
        <f t="shared" si="1319"/>
        <v>CHF</v>
      </c>
      <c r="L14052" s="158" t="str">
        <f t="shared" si="1316"/>
        <v>CADCHF45801</v>
      </c>
      <c r="M14052" s="160">
        <f t="shared" si="1320"/>
        <v>45801</v>
      </c>
      <c r="N14052" s="158">
        <v>0.63979526551503518</v>
      </c>
      <c r="O14052" s="158">
        <v>0.92989999999999995</v>
      </c>
      <c r="P14052" s="161">
        <f t="shared" si="1317"/>
        <v>0.59489999999999998</v>
      </c>
    </row>
    <row r="14053" spans="9:16" x14ac:dyDescent="0.2">
      <c r="I14053" s="158">
        <f t="shared" si="1315"/>
        <v>33</v>
      </c>
      <c r="J14053" s="158" t="str">
        <f t="shared" si="1318"/>
        <v>CAD</v>
      </c>
      <c r="K14053" s="158" t="str">
        <f t="shared" si="1319"/>
        <v>CHF</v>
      </c>
      <c r="L14053" s="158" t="str">
        <f t="shared" si="1316"/>
        <v>CADCHF45802</v>
      </c>
      <c r="M14053" s="160">
        <f t="shared" si="1320"/>
        <v>45802</v>
      </c>
      <c r="N14053" s="158">
        <v>0.63979526551503518</v>
      </c>
      <c r="O14053" s="158">
        <v>0.92989999999999995</v>
      </c>
      <c r="P14053" s="161">
        <f t="shared" si="1317"/>
        <v>0.59489999999999998</v>
      </c>
    </row>
    <row r="14054" spans="9:16" x14ac:dyDescent="0.2">
      <c r="I14054" s="158">
        <f t="shared" si="1315"/>
        <v>33</v>
      </c>
      <c r="J14054" s="158" t="str">
        <f t="shared" si="1318"/>
        <v>CAD</v>
      </c>
      <c r="K14054" s="158" t="str">
        <f t="shared" si="1319"/>
        <v>CHF</v>
      </c>
      <c r="L14054" s="158" t="str">
        <f t="shared" si="1316"/>
        <v>CADCHF45803</v>
      </c>
      <c r="M14054" s="160">
        <f t="shared" si="1320"/>
        <v>45803</v>
      </c>
      <c r="N14054" s="158">
        <v>0.64045087741770212</v>
      </c>
      <c r="O14054" s="158">
        <v>0.93559999999999999</v>
      </c>
      <c r="P14054" s="161">
        <f t="shared" si="1317"/>
        <v>0.59919999999999995</v>
      </c>
    </row>
    <row r="14055" spans="9:16" x14ac:dyDescent="0.2">
      <c r="I14055" s="158">
        <f t="shared" si="1315"/>
        <v>33</v>
      </c>
      <c r="J14055" s="158" t="str">
        <f t="shared" si="1318"/>
        <v>CAD</v>
      </c>
      <c r="K14055" s="158" t="str">
        <f t="shared" si="1319"/>
        <v>CHF</v>
      </c>
      <c r="L14055" s="158" t="str">
        <f t="shared" si="1316"/>
        <v>CADCHF45804</v>
      </c>
      <c r="M14055" s="160">
        <f t="shared" si="1320"/>
        <v>45804</v>
      </c>
      <c r="N14055" s="158">
        <v>0.63930443677279114</v>
      </c>
      <c r="O14055" s="158">
        <v>0.93859999999999999</v>
      </c>
      <c r="P14055" s="161">
        <f t="shared" si="1317"/>
        <v>0.60009999999999997</v>
      </c>
    </row>
    <row r="14056" spans="9:16" x14ac:dyDescent="0.2">
      <c r="I14056" s="158">
        <f t="shared" si="1315"/>
        <v>33</v>
      </c>
      <c r="J14056" s="158" t="str">
        <f t="shared" si="1318"/>
        <v>CAD</v>
      </c>
      <c r="K14056" s="158" t="str">
        <f t="shared" si="1319"/>
        <v>CHF</v>
      </c>
      <c r="L14056" s="158" t="str">
        <f t="shared" si="1316"/>
        <v>CADCHF45805</v>
      </c>
      <c r="M14056" s="160">
        <f t="shared" si="1320"/>
        <v>45805</v>
      </c>
      <c r="N14056" s="158">
        <v>0.63901846763371462</v>
      </c>
      <c r="O14056" s="158">
        <v>0.93640000000000001</v>
      </c>
      <c r="P14056" s="161">
        <f t="shared" si="1317"/>
        <v>0.59840000000000004</v>
      </c>
    </row>
    <row r="14057" spans="9:16" x14ac:dyDescent="0.2">
      <c r="I14057" s="158">
        <f t="shared" si="1315"/>
        <v>33</v>
      </c>
      <c r="J14057" s="158" t="str">
        <f t="shared" si="1318"/>
        <v>CAD</v>
      </c>
      <c r="K14057" s="158" t="str">
        <f t="shared" si="1319"/>
        <v>CHF</v>
      </c>
      <c r="L14057" s="158" t="str">
        <f t="shared" si="1316"/>
        <v>CADCHF45806</v>
      </c>
      <c r="M14057" s="160">
        <f t="shared" si="1320"/>
        <v>45806</v>
      </c>
      <c r="N14057" s="158">
        <v>0.64127228421187643</v>
      </c>
      <c r="O14057" s="158">
        <v>0.93389999999999995</v>
      </c>
      <c r="P14057" s="161">
        <f t="shared" si="1317"/>
        <v>0.59889999999999999</v>
      </c>
    </row>
    <row r="14058" spans="9:16" x14ac:dyDescent="0.2">
      <c r="I14058" s="158">
        <f t="shared" ref="I14058:I14121" si="1321">IF(M14057=$G$2,I14057+1,I14057)</f>
        <v>33</v>
      </c>
      <c r="J14058" s="158" t="str">
        <f t="shared" si="1318"/>
        <v>CAD</v>
      </c>
      <c r="K14058" s="158" t="str">
        <f t="shared" si="1319"/>
        <v>CHF</v>
      </c>
      <c r="L14058" s="158" t="str">
        <f t="shared" si="1316"/>
        <v>CADCHF45807</v>
      </c>
      <c r="M14058" s="160">
        <f t="shared" si="1320"/>
        <v>45807</v>
      </c>
      <c r="N14058" s="158">
        <v>0.63873275421563613</v>
      </c>
      <c r="O14058" s="158">
        <v>0.93410000000000004</v>
      </c>
      <c r="P14058" s="161">
        <f t="shared" si="1317"/>
        <v>0.59660000000000002</v>
      </c>
    </row>
    <row r="14059" spans="9:16" x14ac:dyDescent="0.2">
      <c r="I14059" s="158">
        <f t="shared" si="1321"/>
        <v>33</v>
      </c>
      <c r="J14059" s="158" t="str">
        <f t="shared" si="1318"/>
        <v>CAD</v>
      </c>
      <c r="K14059" s="158" t="str">
        <f t="shared" si="1319"/>
        <v>CHF</v>
      </c>
      <c r="L14059" s="158" t="str">
        <f t="shared" si="1316"/>
        <v>CADCHF45808</v>
      </c>
      <c r="M14059" s="160">
        <f t="shared" si="1320"/>
        <v>45808</v>
      </c>
      <c r="N14059" s="158">
        <v>0.63873275421563613</v>
      </c>
      <c r="O14059" s="158">
        <v>0.93410000000000004</v>
      </c>
      <c r="P14059" s="161">
        <f t="shared" si="1317"/>
        <v>0.59660000000000002</v>
      </c>
    </row>
    <row r="14060" spans="9:16" x14ac:dyDescent="0.2">
      <c r="I14060" s="158">
        <f t="shared" si="1321"/>
        <v>34</v>
      </c>
      <c r="J14060" s="158" t="str">
        <f t="shared" si="1318"/>
        <v>HKD</v>
      </c>
      <c r="K14060" s="158" t="str">
        <f t="shared" si="1319"/>
        <v>CHF</v>
      </c>
      <c r="L14060" s="158" t="str">
        <f t="shared" si="1316"/>
        <v>HKDCHF45383</v>
      </c>
      <c r="M14060" s="160">
        <f t="shared" si="1320"/>
        <v>45383</v>
      </c>
      <c r="N14060" s="158">
        <v>0.11821169350072108</v>
      </c>
      <c r="O14060" s="158">
        <v>0.97660000000000002</v>
      </c>
      <c r="P14060" s="161">
        <f t="shared" si="1317"/>
        <v>0.1154</v>
      </c>
    </row>
    <row r="14061" spans="9:16" x14ac:dyDescent="0.2">
      <c r="I14061" s="158">
        <f t="shared" si="1321"/>
        <v>34</v>
      </c>
      <c r="J14061" s="158" t="str">
        <f t="shared" si="1318"/>
        <v>HKD</v>
      </c>
      <c r="K14061" s="158" t="str">
        <f t="shared" si="1319"/>
        <v>CHF</v>
      </c>
      <c r="L14061" s="158" t="str">
        <f t="shared" si="1316"/>
        <v>HKDCHF45384</v>
      </c>
      <c r="M14061" s="160">
        <f t="shared" si="1320"/>
        <v>45384</v>
      </c>
      <c r="N14061" s="158">
        <v>0.11883823739126302</v>
      </c>
      <c r="O14061" s="158">
        <v>0.97650000000000003</v>
      </c>
      <c r="P14061" s="161">
        <f t="shared" si="1317"/>
        <v>0.11600000000000001</v>
      </c>
    </row>
    <row r="14062" spans="9:16" x14ac:dyDescent="0.2">
      <c r="I14062" s="158">
        <f t="shared" si="1321"/>
        <v>34</v>
      </c>
      <c r="J14062" s="158" t="str">
        <f t="shared" si="1318"/>
        <v>HKD</v>
      </c>
      <c r="K14062" s="158" t="str">
        <f t="shared" si="1319"/>
        <v>CHF</v>
      </c>
      <c r="L14062" s="158" t="str">
        <f t="shared" si="1316"/>
        <v>HKDCHF45385</v>
      </c>
      <c r="M14062" s="160">
        <f t="shared" si="1320"/>
        <v>45385</v>
      </c>
      <c r="N14062" s="158">
        <v>0.11845393918574762</v>
      </c>
      <c r="O14062" s="158">
        <v>0.97919999999999996</v>
      </c>
      <c r="P14062" s="161">
        <f t="shared" si="1317"/>
        <v>0.11600000000000001</v>
      </c>
    </row>
    <row r="14063" spans="9:16" x14ac:dyDescent="0.2">
      <c r="I14063" s="158">
        <f t="shared" si="1321"/>
        <v>34</v>
      </c>
      <c r="J14063" s="158" t="str">
        <f t="shared" si="1318"/>
        <v>HKD</v>
      </c>
      <c r="K14063" s="158" t="str">
        <f t="shared" si="1319"/>
        <v>CHF</v>
      </c>
      <c r="L14063" s="158" t="str">
        <f t="shared" si="1316"/>
        <v>HKDCHF45386</v>
      </c>
      <c r="M14063" s="160">
        <f t="shared" si="1320"/>
        <v>45386</v>
      </c>
      <c r="N14063" s="158">
        <v>0.11770660451757949</v>
      </c>
      <c r="O14063" s="158">
        <v>0.98460000000000003</v>
      </c>
      <c r="P14063" s="161">
        <f t="shared" si="1317"/>
        <v>0.1159</v>
      </c>
    </row>
    <row r="14064" spans="9:16" x14ac:dyDescent="0.2">
      <c r="I14064" s="158">
        <f t="shared" si="1321"/>
        <v>34</v>
      </c>
      <c r="J14064" s="158" t="str">
        <f t="shared" si="1318"/>
        <v>HKD</v>
      </c>
      <c r="K14064" s="158" t="str">
        <f t="shared" si="1319"/>
        <v>CHF</v>
      </c>
      <c r="L14064" s="158" t="str">
        <f t="shared" si="1316"/>
        <v>HKDCHF45387</v>
      </c>
      <c r="M14064" s="160">
        <f t="shared" si="1320"/>
        <v>45387</v>
      </c>
      <c r="N14064" s="158">
        <v>0.11783004194749493</v>
      </c>
      <c r="O14064" s="158">
        <v>0.97929999999999995</v>
      </c>
      <c r="P14064" s="161">
        <f t="shared" si="1317"/>
        <v>0.1154</v>
      </c>
    </row>
    <row r="14065" spans="9:16" x14ac:dyDescent="0.2">
      <c r="I14065" s="158">
        <f t="shared" si="1321"/>
        <v>34</v>
      </c>
      <c r="J14065" s="158" t="str">
        <f t="shared" si="1318"/>
        <v>HKD</v>
      </c>
      <c r="K14065" s="158" t="str">
        <f t="shared" si="1319"/>
        <v>CHF</v>
      </c>
      <c r="L14065" s="158" t="str">
        <f t="shared" si="1316"/>
        <v>HKDCHF45388</v>
      </c>
      <c r="M14065" s="160">
        <f t="shared" si="1320"/>
        <v>45388</v>
      </c>
      <c r="N14065" s="158">
        <v>0.11783004194749493</v>
      </c>
      <c r="O14065" s="158">
        <v>0.97929999999999995</v>
      </c>
      <c r="P14065" s="161">
        <f t="shared" si="1317"/>
        <v>0.1154</v>
      </c>
    </row>
    <row r="14066" spans="9:16" x14ac:dyDescent="0.2">
      <c r="I14066" s="158">
        <f t="shared" si="1321"/>
        <v>34</v>
      </c>
      <c r="J14066" s="158" t="str">
        <f t="shared" si="1318"/>
        <v>HKD</v>
      </c>
      <c r="K14066" s="158" t="str">
        <f t="shared" si="1319"/>
        <v>CHF</v>
      </c>
      <c r="L14066" s="158" t="str">
        <f t="shared" si="1316"/>
        <v>HKDCHF45389</v>
      </c>
      <c r="M14066" s="160">
        <f t="shared" si="1320"/>
        <v>45389</v>
      </c>
      <c r="N14066" s="158">
        <v>0.11783004194749493</v>
      </c>
      <c r="O14066" s="158">
        <v>0.97929999999999995</v>
      </c>
      <c r="P14066" s="161">
        <f t="shared" si="1317"/>
        <v>0.1154</v>
      </c>
    </row>
    <row r="14067" spans="9:16" x14ac:dyDescent="0.2">
      <c r="I14067" s="158">
        <f t="shared" si="1321"/>
        <v>34</v>
      </c>
      <c r="J14067" s="158" t="str">
        <f t="shared" si="1318"/>
        <v>HKD</v>
      </c>
      <c r="K14067" s="158" t="str">
        <f t="shared" si="1319"/>
        <v>CHF</v>
      </c>
      <c r="L14067" s="158" t="str">
        <f t="shared" si="1316"/>
        <v>HKDCHF45390</v>
      </c>
      <c r="M14067" s="160">
        <f t="shared" si="1320"/>
        <v>45390</v>
      </c>
      <c r="N14067" s="158">
        <v>0.11797878741402296</v>
      </c>
      <c r="O14067" s="158">
        <v>0.98070000000000002</v>
      </c>
      <c r="P14067" s="161">
        <f t="shared" si="1317"/>
        <v>0.1157</v>
      </c>
    </row>
    <row r="14068" spans="9:16" x14ac:dyDescent="0.2">
      <c r="I14068" s="158">
        <f t="shared" si="1321"/>
        <v>34</v>
      </c>
      <c r="J14068" s="158" t="str">
        <f t="shared" si="1318"/>
        <v>HKD</v>
      </c>
      <c r="K14068" s="158" t="str">
        <f t="shared" si="1319"/>
        <v>CHF</v>
      </c>
      <c r="L14068" s="158" t="str">
        <f t="shared" si="1316"/>
        <v>HKDCHF45391</v>
      </c>
      <c r="M14068" s="160">
        <f t="shared" si="1320"/>
        <v>45391</v>
      </c>
      <c r="N14068" s="158">
        <v>0.11751433674908338</v>
      </c>
      <c r="O14068" s="158">
        <v>0.9819</v>
      </c>
      <c r="P14068" s="161">
        <f t="shared" si="1317"/>
        <v>0.1154</v>
      </c>
    </row>
    <row r="14069" spans="9:16" x14ac:dyDescent="0.2">
      <c r="I14069" s="158">
        <f t="shared" si="1321"/>
        <v>34</v>
      </c>
      <c r="J14069" s="158" t="str">
        <f t="shared" si="1318"/>
        <v>HKD</v>
      </c>
      <c r="K14069" s="158" t="str">
        <f t="shared" si="1319"/>
        <v>CHF</v>
      </c>
      <c r="L14069" s="158" t="str">
        <f t="shared" si="1316"/>
        <v>HKDCHF45392</v>
      </c>
      <c r="M14069" s="160">
        <f t="shared" si="1320"/>
        <v>45392</v>
      </c>
      <c r="N14069" s="158">
        <v>0.1175640724194686</v>
      </c>
      <c r="O14069" s="158">
        <v>0.98099999999999998</v>
      </c>
      <c r="P14069" s="161">
        <f t="shared" si="1317"/>
        <v>0.1153</v>
      </c>
    </row>
    <row r="14070" spans="9:16" x14ac:dyDescent="0.2">
      <c r="I14070" s="158">
        <f t="shared" si="1321"/>
        <v>34</v>
      </c>
      <c r="J14070" s="158" t="str">
        <f t="shared" si="1318"/>
        <v>HKD</v>
      </c>
      <c r="K14070" s="158" t="str">
        <f t="shared" si="1319"/>
        <v>CHF</v>
      </c>
      <c r="L14070" s="158" t="str">
        <f t="shared" si="1316"/>
        <v>HKDCHF45393</v>
      </c>
      <c r="M14070" s="160">
        <f t="shared" si="1320"/>
        <v>45393</v>
      </c>
      <c r="N14070" s="158">
        <v>0.11896547621880131</v>
      </c>
      <c r="O14070" s="158">
        <v>0.97870000000000001</v>
      </c>
      <c r="P14070" s="161">
        <f t="shared" si="1317"/>
        <v>0.1164</v>
      </c>
    </row>
    <row r="14071" spans="9:16" x14ac:dyDescent="0.2">
      <c r="I14071" s="158">
        <f t="shared" si="1321"/>
        <v>34</v>
      </c>
      <c r="J14071" s="158" t="str">
        <f t="shared" si="1318"/>
        <v>HKD</v>
      </c>
      <c r="K14071" s="158" t="str">
        <f t="shared" si="1319"/>
        <v>CHF</v>
      </c>
      <c r="L14071" s="158" t="str">
        <f t="shared" si="1316"/>
        <v>HKDCHF45394</v>
      </c>
      <c r="M14071" s="160">
        <f t="shared" si="1320"/>
        <v>45394</v>
      </c>
      <c r="N14071" s="158">
        <v>0.11979204101679486</v>
      </c>
      <c r="O14071" s="158">
        <v>0.97160000000000002</v>
      </c>
      <c r="P14071" s="161">
        <f t="shared" si="1317"/>
        <v>0.1164</v>
      </c>
    </row>
    <row r="14072" spans="9:16" x14ac:dyDescent="0.2">
      <c r="I14072" s="158">
        <f t="shared" si="1321"/>
        <v>34</v>
      </c>
      <c r="J14072" s="158" t="str">
        <f t="shared" si="1318"/>
        <v>HKD</v>
      </c>
      <c r="K14072" s="158" t="str">
        <f t="shared" si="1319"/>
        <v>CHF</v>
      </c>
      <c r="L14072" s="158" t="str">
        <f t="shared" si="1316"/>
        <v>HKDCHF45395</v>
      </c>
      <c r="M14072" s="160">
        <f t="shared" si="1320"/>
        <v>45395</v>
      </c>
      <c r="N14072" s="158">
        <v>0.11979204101679486</v>
      </c>
      <c r="O14072" s="158">
        <v>0.97160000000000002</v>
      </c>
      <c r="P14072" s="161">
        <f t="shared" si="1317"/>
        <v>0.1164</v>
      </c>
    </row>
    <row r="14073" spans="9:16" x14ac:dyDescent="0.2">
      <c r="I14073" s="158">
        <f t="shared" si="1321"/>
        <v>34</v>
      </c>
      <c r="J14073" s="158" t="str">
        <f t="shared" si="1318"/>
        <v>HKD</v>
      </c>
      <c r="K14073" s="158" t="str">
        <f t="shared" si="1319"/>
        <v>CHF</v>
      </c>
      <c r="L14073" s="158" t="str">
        <f t="shared" si="1316"/>
        <v>HKDCHF45396</v>
      </c>
      <c r="M14073" s="160">
        <f t="shared" si="1320"/>
        <v>45396</v>
      </c>
      <c r="N14073" s="158">
        <v>0.11979204101679486</v>
      </c>
      <c r="O14073" s="158">
        <v>0.97160000000000002</v>
      </c>
      <c r="P14073" s="161">
        <f t="shared" si="1317"/>
        <v>0.1164</v>
      </c>
    </row>
    <row r="14074" spans="9:16" x14ac:dyDescent="0.2">
      <c r="I14074" s="158">
        <f t="shared" si="1321"/>
        <v>34</v>
      </c>
      <c r="J14074" s="158" t="str">
        <f t="shared" si="1318"/>
        <v>HKD</v>
      </c>
      <c r="K14074" s="158" t="str">
        <f t="shared" si="1319"/>
        <v>CHF</v>
      </c>
      <c r="L14074" s="158" t="str">
        <f t="shared" si="1316"/>
        <v>HKDCHF45397</v>
      </c>
      <c r="M14074" s="160">
        <f t="shared" si="1320"/>
        <v>45397</v>
      </c>
      <c r="N14074" s="158">
        <v>0.11987676668384899</v>
      </c>
      <c r="O14074" s="158">
        <v>0.97250000000000003</v>
      </c>
      <c r="P14074" s="161">
        <f t="shared" si="1317"/>
        <v>0.1166</v>
      </c>
    </row>
    <row r="14075" spans="9:16" x14ac:dyDescent="0.2">
      <c r="I14075" s="158">
        <f t="shared" si="1321"/>
        <v>34</v>
      </c>
      <c r="J14075" s="158" t="str">
        <f t="shared" si="1318"/>
        <v>HKD</v>
      </c>
      <c r="K14075" s="158" t="str">
        <f t="shared" si="1319"/>
        <v>CHF</v>
      </c>
      <c r="L14075" s="158" t="str">
        <f t="shared" si="1316"/>
        <v>HKDCHF45398</v>
      </c>
      <c r="M14075" s="160">
        <f t="shared" si="1320"/>
        <v>45398</v>
      </c>
      <c r="N14075" s="158">
        <v>0.12004225487371556</v>
      </c>
      <c r="O14075" s="158">
        <v>0.97119999999999995</v>
      </c>
      <c r="P14075" s="161">
        <f t="shared" si="1317"/>
        <v>0.1166</v>
      </c>
    </row>
    <row r="14076" spans="9:16" x14ac:dyDescent="0.2">
      <c r="I14076" s="158">
        <f t="shared" si="1321"/>
        <v>34</v>
      </c>
      <c r="J14076" s="158" t="str">
        <f t="shared" si="1318"/>
        <v>HKD</v>
      </c>
      <c r="K14076" s="158" t="str">
        <f t="shared" si="1319"/>
        <v>CHF</v>
      </c>
      <c r="L14076" s="158" t="str">
        <f t="shared" si="1316"/>
        <v>HKDCHF45399</v>
      </c>
      <c r="M14076" s="160">
        <f t="shared" si="1320"/>
        <v>45399</v>
      </c>
      <c r="N14076" s="158">
        <v>0.12003793198650774</v>
      </c>
      <c r="O14076" s="158">
        <v>0.96930000000000005</v>
      </c>
      <c r="P14076" s="161">
        <f t="shared" si="1317"/>
        <v>0.1164</v>
      </c>
    </row>
    <row r="14077" spans="9:16" x14ac:dyDescent="0.2">
      <c r="I14077" s="158">
        <f t="shared" si="1321"/>
        <v>34</v>
      </c>
      <c r="J14077" s="158" t="str">
        <f t="shared" si="1318"/>
        <v>HKD</v>
      </c>
      <c r="K14077" s="158" t="str">
        <f t="shared" si="1319"/>
        <v>CHF</v>
      </c>
      <c r="L14077" s="158" t="str">
        <f t="shared" si="1316"/>
        <v>HKDCHF45400</v>
      </c>
      <c r="M14077" s="160">
        <f t="shared" si="1320"/>
        <v>45400</v>
      </c>
      <c r="N14077" s="158">
        <v>0.11956716685598134</v>
      </c>
      <c r="O14077" s="158">
        <v>0.97040000000000004</v>
      </c>
      <c r="P14077" s="161">
        <f t="shared" si="1317"/>
        <v>0.11600000000000001</v>
      </c>
    </row>
    <row r="14078" spans="9:16" x14ac:dyDescent="0.2">
      <c r="I14078" s="158">
        <f t="shared" si="1321"/>
        <v>34</v>
      </c>
      <c r="J14078" s="158" t="str">
        <f t="shared" si="1318"/>
        <v>HKD</v>
      </c>
      <c r="K14078" s="158" t="str">
        <f t="shared" si="1319"/>
        <v>CHF</v>
      </c>
      <c r="L14078" s="158" t="str">
        <f t="shared" si="1316"/>
        <v>HKDCHF45401</v>
      </c>
      <c r="M14078" s="160">
        <f t="shared" si="1320"/>
        <v>45401</v>
      </c>
      <c r="N14078" s="158">
        <v>0.11984228754958474</v>
      </c>
      <c r="O14078" s="158">
        <v>0.96799999999999997</v>
      </c>
      <c r="P14078" s="161">
        <f t="shared" si="1317"/>
        <v>0.11600000000000001</v>
      </c>
    </row>
    <row r="14079" spans="9:16" x14ac:dyDescent="0.2">
      <c r="I14079" s="158">
        <f t="shared" si="1321"/>
        <v>34</v>
      </c>
      <c r="J14079" s="158" t="str">
        <f t="shared" si="1318"/>
        <v>HKD</v>
      </c>
      <c r="K14079" s="158" t="str">
        <f t="shared" si="1319"/>
        <v>CHF</v>
      </c>
      <c r="L14079" s="158" t="str">
        <f t="shared" si="1316"/>
        <v>HKDCHF45402</v>
      </c>
      <c r="M14079" s="160">
        <f t="shared" si="1320"/>
        <v>45402</v>
      </c>
      <c r="N14079" s="158">
        <v>0.11984228754958474</v>
      </c>
      <c r="O14079" s="158">
        <v>0.96799999999999997</v>
      </c>
      <c r="P14079" s="161">
        <f t="shared" si="1317"/>
        <v>0.11600000000000001</v>
      </c>
    </row>
    <row r="14080" spans="9:16" x14ac:dyDescent="0.2">
      <c r="I14080" s="158">
        <f t="shared" si="1321"/>
        <v>34</v>
      </c>
      <c r="J14080" s="158" t="str">
        <f t="shared" si="1318"/>
        <v>HKD</v>
      </c>
      <c r="K14080" s="158" t="str">
        <f t="shared" si="1319"/>
        <v>CHF</v>
      </c>
      <c r="L14080" s="158" t="str">
        <f t="shared" si="1316"/>
        <v>HKDCHF45403</v>
      </c>
      <c r="M14080" s="160">
        <f t="shared" si="1320"/>
        <v>45403</v>
      </c>
      <c r="N14080" s="158">
        <v>0.11984228754958474</v>
      </c>
      <c r="O14080" s="158">
        <v>0.96799999999999997</v>
      </c>
      <c r="P14080" s="161">
        <f t="shared" si="1317"/>
        <v>0.11600000000000001</v>
      </c>
    </row>
    <row r="14081" spans="9:16" x14ac:dyDescent="0.2">
      <c r="I14081" s="158">
        <f t="shared" si="1321"/>
        <v>34</v>
      </c>
      <c r="J14081" s="158" t="str">
        <f t="shared" si="1318"/>
        <v>HKD</v>
      </c>
      <c r="K14081" s="158" t="str">
        <f t="shared" si="1319"/>
        <v>CHF</v>
      </c>
      <c r="L14081" s="158" t="str">
        <f t="shared" si="1316"/>
        <v>HKDCHF45404</v>
      </c>
      <c r="M14081" s="160">
        <f t="shared" si="1320"/>
        <v>45404</v>
      </c>
      <c r="N14081" s="158">
        <v>0.1200249651927601</v>
      </c>
      <c r="O14081" s="158">
        <v>0.96930000000000005</v>
      </c>
      <c r="P14081" s="161">
        <f t="shared" si="1317"/>
        <v>0.1163</v>
      </c>
    </row>
    <row r="14082" spans="9:16" x14ac:dyDescent="0.2">
      <c r="I14082" s="158">
        <f t="shared" si="1321"/>
        <v>34</v>
      </c>
      <c r="J14082" s="158" t="str">
        <f t="shared" si="1318"/>
        <v>HKD</v>
      </c>
      <c r="K14082" s="158" t="str">
        <f t="shared" si="1319"/>
        <v>CHF</v>
      </c>
      <c r="L14082" s="158" t="str">
        <f t="shared" si="1316"/>
        <v>HKDCHF45405</v>
      </c>
      <c r="M14082" s="160">
        <f t="shared" si="1320"/>
        <v>45405</v>
      </c>
      <c r="N14082" s="158">
        <v>0.11956001912960305</v>
      </c>
      <c r="O14082" s="158">
        <v>0.97240000000000004</v>
      </c>
      <c r="P14082" s="161">
        <f t="shared" si="1317"/>
        <v>0.1163</v>
      </c>
    </row>
    <row r="14083" spans="9:16" x14ac:dyDescent="0.2">
      <c r="I14083" s="158">
        <f t="shared" si="1321"/>
        <v>34</v>
      </c>
      <c r="J14083" s="158" t="str">
        <f t="shared" si="1318"/>
        <v>HKD</v>
      </c>
      <c r="K14083" s="158" t="str">
        <f t="shared" si="1319"/>
        <v>CHF</v>
      </c>
      <c r="L14083" s="158" t="str">
        <f t="shared" ref="L14083:L14146" si="1322">J14083&amp;K14083&amp;M14083</f>
        <v>HKDCHF45406</v>
      </c>
      <c r="M14083" s="160">
        <f t="shared" si="1320"/>
        <v>45406</v>
      </c>
      <c r="N14083" s="158">
        <v>0.11947431302270013</v>
      </c>
      <c r="O14083" s="158">
        <v>0.97740000000000005</v>
      </c>
      <c r="P14083" s="161">
        <f t="shared" ref="P14083:P14146" si="1323">ROUND(N14083*O14083,4)</f>
        <v>0.1168</v>
      </c>
    </row>
    <row r="14084" spans="9:16" x14ac:dyDescent="0.2">
      <c r="I14084" s="158">
        <f t="shared" si="1321"/>
        <v>34</v>
      </c>
      <c r="J14084" s="158" t="str">
        <f t="shared" ref="J14084:J14147" si="1324">VLOOKUP($I14084,$A:$C,2,FALSE)</f>
        <v>HKD</v>
      </c>
      <c r="K14084" s="158" t="str">
        <f t="shared" ref="K14084:K14147" si="1325">VLOOKUP($I14084,$A:$C,3,FALSE)</f>
        <v>CHF</v>
      </c>
      <c r="L14084" s="158" t="str">
        <f t="shared" si="1322"/>
        <v>HKDCHF45407</v>
      </c>
      <c r="M14084" s="160">
        <f t="shared" ref="M14084:M14147" si="1326">IF(I14084=I14083,M14083+1,$G$1)</f>
        <v>45407</v>
      </c>
      <c r="N14084" s="158">
        <v>0.11916110581506197</v>
      </c>
      <c r="O14084" s="158">
        <v>0.97919999999999996</v>
      </c>
      <c r="P14084" s="161">
        <f t="shared" si="1323"/>
        <v>0.1167</v>
      </c>
    </row>
    <row r="14085" spans="9:16" x14ac:dyDescent="0.2">
      <c r="I14085" s="158">
        <f t="shared" si="1321"/>
        <v>34</v>
      </c>
      <c r="J14085" s="158" t="str">
        <f t="shared" si="1324"/>
        <v>HKD</v>
      </c>
      <c r="K14085" s="158" t="str">
        <f t="shared" si="1325"/>
        <v>CHF</v>
      </c>
      <c r="L14085" s="158" t="str">
        <f t="shared" si="1322"/>
        <v>HKDCHF45408</v>
      </c>
      <c r="M14085" s="160">
        <f t="shared" si="1326"/>
        <v>45408</v>
      </c>
      <c r="N14085" s="158">
        <v>0.11922788024751708</v>
      </c>
      <c r="O14085" s="158">
        <v>0.97789999999999999</v>
      </c>
      <c r="P14085" s="161">
        <f t="shared" si="1323"/>
        <v>0.1166</v>
      </c>
    </row>
    <row r="14086" spans="9:16" x14ac:dyDescent="0.2">
      <c r="I14086" s="158">
        <f t="shared" si="1321"/>
        <v>34</v>
      </c>
      <c r="J14086" s="158" t="str">
        <f t="shared" si="1324"/>
        <v>HKD</v>
      </c>
      <c r="K14086" s="158" t="str">
        <f t="shared" si="1325"/>
        <v>CHF</v>
      </c>
      <c r="L14086" s="158" t="str">
        <f t="shared" si="1322"/>
        <v>HKDCHF45409</v>
      </c>
      <c r="M14086" s="160">
        <f t="shared" si="1326"/>
        <v>45409</v>
      </c>
      <c r="N14086" s="158">
        <v>0.11922788024751708</v>
      </c>
      <c r="O14086" s="158">
        <v>0.97789999999999999</v>
      </c>
      <c r="P14086" s="161">
        <f t="shared" si="1323"/>
        <v>0.1166</v>
      </c>
    </row>
    <row r="14087" spans="9:16" x14ac:dyDescent="0.2">
      <c r="I14087" s="158">
        <f t="shared" si="1321"/>
        <v>34</v>
      </c>
      <c r="J14087" s="158" t="str">
        <f t="shared" si="1324"/>
        <v>HKD</v>
      </c>
      <c r="K14087" s="158" t="str">
        <f t="shared" si="1325"/>
        <v>CHF</v>
      </c>
      <c r="L14087" s="158" t="str">
        <f t="shared" si="1322"/>
        <v>HKDCHF45410</v>
      </c>
      <c r="M14087" s="160">
        <f t="shared" si="1326"/>
        <v>45410</v>
      </c>
      <c r="N14087" s="158">
        <v>0.11922788024751708</v>
      </c>
      <c r="O14087" s="158">
        <v>0.97789999999999999</v>
      </c>
      <c r="P14087" s="161">
        <f t="shared" si="1323"/>
        <v>0.1166</v>
      </c>
    </row>
    <row r="14088" spans="9:16" x14ac:dyDescent="0.2">
      <c r="I14088" s="158">
        <f t="shared" si="1321"/>
        <v>34</v>
      </c>
      <c r="J14088" s="158" t="str">
        <f t="shared" si="1324"/>
        <v>HKD</v>
      </c>
      <c r="K14088" s="158" t="str">
        <f t="shared" si="1325"/>
        <v>CHF</v>
      </c>
      <c r="L14088" s="158" t="str">
        <f t="shared" si="1322"/>
        <v>HKDCHF45411</v>
      </c>
      <c r="M14088" s="160">
        <f t="shared" si="1326"/>
        <v>45411</v>
      </c>
      <c r="N14088" s="158">
        <v>0.11918382913806255</v>
      </c>
      <c r="O14088" s="158">
        <v>0.97760000000000002</v>
      </c>
      <c r="P14088" s="161">
        <f t="shared" si="1323"/>
        <v>0.11650000000000001</v>
      </c>
    </row>
    <row r="14089" spans="9:16" x14ac:dyDescent="0.2">
      <c r="I14089" s="158">
        <f t="shared" si="1321"/>
        <v>34</v>
      </c>
      <c r="J14089" s="158" t="str">
        <f t="shared" si="1324"/>
        <v>HKD</v>
      </c>
      <c r="K14089" s="158" t="str">
        <f t="shared" si="1325"/>
        <v>CHF</v>
      </c>
      <c r="L14089" s="158" t="str">
        <f t="shared" si="1322"/>
        <v>HKDCHF45412</v>
      </c>
      <c r="M14089" s="160">
        <f t="shared" si="1326"/>
        <v>45412</v>
      </c>
      <c r="N14089" s="158">
        <v>0.11930753904339214</v>
      </c>
      <c r="O14089" s="158">
        <v>0.97870000000000001</v>
      </c>
      <c r="P14089" s="161">
        <f t="shared" si="1323"/>
        <v>0.1168</v>
      </c>
    </row>
    <row r="14090" spans="9:16" x14ac:dyDescent="0.2">
      <c r="I14090" s="158">
        <f t="shared" si="1321"/>
        <v>34</v>
      </c>
      <c r="J14090" s="158" t="str">
        <f t="shared" si="1324"/>
        <v>HKD</v>
      </c>
      <c r="K14090" s="158" t="str">
        <f t="shared" si="1325"/>
        <v>CHF</v>
      </c>
      <c r="L14090" s="158" t="str">
        <f t="shared" si="1322"/>
        <v>HKDCHF45413</v>
      </c>
      <c r="M14090" s="160">
        <f t="shared" si="1326"/>
        <v>45413</v>
      </c>
      <c r="N14090" s="158">
        <v>0.11930753904339214</v>
      </c>
      <c r="O14090" s="158">
        <v>0.97870000000000001</v>
      </c>
      <c r="P14090" s="161">
        <f t="shared" si="1323"/>
        <v>0.1168</v>
      </c>
    </row>
    <row r="14091" spans="9:16" x14ac:dyDescent="0.2">
      <c r="I14091" s="158">
        <f t="shared" si="1321"/>
        <v>34</v>
      </c>
      <c r="J14091" s="158" t="str">
        <f t="shared" si="1324"/>
        <v>HKD</v>
      </c>
      <c r="K14091" s="158" t="str">
        <f t="shared" si="1325"/>
        <v>CHF</v>
      </c>
      <c r="L14091" s="158" t="str">
        <f t="shared" si="1322"/>
        <v>HKDCHF45414</v>
      </c>
      <c r="M14091" s="160">
        <f t="shared" si="1326"/>
        <v>45414</v>
      </c>
      <c r="N14091" s="158">
        <v>0.11957002618583573</v>
      </c>
      <c r="O14091" s="158">
        <v>0.97589999999999999</v>
      </c>
      <c r="P14091" s="161">
        <f t="shared" si="1323"/>
        <v>0.1167</v>
      </c>
    </row>
    <row r="14092" spans="9:16" x14ac:dyDescent="0.2">
      <c r="I14092" s="158">
        <f t="shared" si="1321"/>
        <v>34</v>
      </c>
      <c r="J14092" s="158" t="str">
        <f t="shared" si="1324"/>
        <v>HKD</v>
      </c>
      <c r="K14092" s="158" t="str">
        <f t="shared" si="1325"/>
        <v>CHF</v>
      </c>
      <c r="L14092" s="158" t="str">
        <f t="shared" si="1322"/>
        <v>HKDCHF45415</v>
      </c>
      <c r="M14092" s="160">
        <f t="shared" si="1326"/>
        <v>45415</v>
      </c>
      <c r="N14092" s="158">
        <v>0.11910291683043317</v>
      </c>
      <c r="O14092" s="158">
        <v>0.97440000000000004</v>
      </c>
      <c r="P14092" s="161">
        <f t="shared" si="1323"/>
        <v>0.11609999999999999</v>
      </c>
    </row>
    <row r="14093" spans="9:16" x14ac:dyDescent="0.2">
      <c r="I14093" s="158">
        <f t="shared" si="1321"/>
        <v>34</v>
      </c>
      <c r="J14093" s="158" t="str">
        <f t="shared" si="1324"/>
        <v>HKD</v>
      </c>
      <c r="K14093" s="158" t="str">
        <f t="shared" si="1325"/>
        <v>CHF</v>
      </c>
      <c r="L14093" s="158" t="str">
        <f t="shared" si="1322"/>
        <v>HKDCHF45416</v>
      </c>
      <c r="M14093" s="160">
        <f t="shared" si="1326"/>
        <v>45416</v>
      </c>
      <c r="N14093" s="158">
        <v>0.11910291683043317</v>
      </c>
      <c r="O14093" s="158">
        <v>0.97440000000000004</v>
      </c>
      <c r="P14093" s="161">
        <f t="shared" si="1323"/>
        <v>0.11609999999999999</v>
      </c>
    </row>
    <row r="14094" spans="9:16" x14ac:dyDescent="0.2">
      <c r="I14094" s="158">
        <f t="shared" si="1321"/>
        <v>34</v>
      </c>
      <c r="J14094" s="158" t="str">
        <f t="shared" si="1324"/>
        <v>HKD</v>
      </c>
      <c r="K14094" s="158" t="str">
        <f t="shared" si="1325"/>
        <v>CHF</v>
      </c>
      <c r="L14094" s="158" t="str">
        <f t="shared" si="1322"/>
        <v>HKDCHF45417</v>
      </c>
      <c r="M14094" s="160">
        <f t="shared" si="1326"/>
        <v>45417</v>
      </c>
      <c r="N14094" s="158">
        <v>0.11910291683043317</v>
      </c>
      <c r="O14094" s="158">
        <v>0.97440000000000004</v>
      </c>
      <c r="P14094" s="161">
        <f t="shared" si="1323"/>
        <v>0.11609999999999999</v>
      </c>
    </row>
    <row r="14095" spans="9:16" x14ac:dyDescent="0.2">
      <c r="I14095" s="158">
        <f t="shared" si="1321"/>
        <v>34</v>
      </c>
      <c r="J14095" s="158" t="str">
        <f t="shared" si="1324"/>
        <v>HKD</v>
      </c>
      <c r="K14095" s="158" t="str">
        <f t="shared" si="1325"/>
        <v>CHF</v>
      </c>
      <c r="L14095" s="158" t="str">
        <f t="shared" si="1322"/>
        <v>HKDCHF45418</v>
      </c>
      <c r="M14095" s="160">
        <f t="shared" si="1326"/>
        <v>45418</v>
      </c>
      <c r="N14095" s="158">
        <v>0.11873241276135972</v>
      </c>
      <c r="O14095" s="158">
        <v>0.97540000000000004</v>
      </c>
      <c r="P14095" s="161">
        <f t="shared" si="1323"/>
        <v>0.1158</v>
      </c>
    </row>
    <row r="14096" spans="9:16" x14ac:dyDescent="0.2">
      <c r="I14096" s="158">
        <f t="shared" si="1321"/>
        <v>34</v>
      </c>
      <c r="J14096" s="158" t="str">
        <f t="shared" si="1324"/>
        <v>HKD</v>
      </c>
      <c r="K14096" s="158" t="str">
        <f t="shared" si="1325"/>
        <v>CHF</v>
      </c>
      <c r="L14096" s="158" t="str">
        <f t="shared" si="1322"/>
        <v>HKDCHF45419</v>
      </c>
      <c r="M14096" s="160">
        <f t="shared" si="1326"/>
        <v>45419</v>
      </c>
      <c r="N14096" s="158">
        <v>0.11876907728303858</v>
      </c>
      <c r="O14096" s="158">
        <v>0.97699999999999998</v>
      </c>
      <c r="P14096" s="161">
        <f t="shared" si="1323"/>
        <v>0.11600000000000001</v>
      </c>
    </row>
    <row r="14097" spans="9:16" x14ac:dyDescent="0.2">
      <c r="I14097" s="158">
        <f t="shared" si="1321"/>
        <v>34</v>
      </c>
      <c r="J14097" s="158" t="str">
        <f t="shared" si="1324"/>
        <v>HKD</v>
      </c>
      <c r="K14097" s="158" t="str">
        <f t="shared" si="1325"/>
        <v>CHF</v>
      </c>
      <c r="L14097" s="158" t="str">
        <f t="shared" si="1322"/>
        <v>HKDCHF45420</v>
      </c>
      <c r="M14097" s="160">
        <f t="shared" si="1326"/>
        <v>45420</v>
      </c>
      <c r="N14097" s="158">
        <v>0.11906321065853863</v>
      </c>
      <c r="O14097" s="158">
        <v>0.97699999999999998</v>
      </c>
      <c r="P14097" s="161">
        <f t="shared" si="1323"/>
        <v>0.1163</v>
      </c>
    </row>
    <row r="14098" spans="9:16" x14ac:dyDescent="0.2">
      <c r="I14098" s="158">
        <f t="shared" si="1321"/>
        <v>34</v>
      </c>
      <c r="J14098" s="158" t="str">
        <f t="shared" si="1324"/>
        <v>HKD</v>
      </c>
      <c r="K14098" s="158" t="str">
        <f t="shared" si="1325"/>
        <v>CHF</v>
      </c>
      <c r="L14098" s="158" t="str">
        <f t="shared" si="1322"/>
        <v>HKDCHF45421</v>
      </c>
      <c r="M14098" s="160">
        <f t="shared" si="1326"/>
        <v>45421</v>
      </c>
      <c r="N14098" s="158">
        <v>0.11921650910218047</v>
      </c>
      <c r="O14098" s="158">
        <v>0.97599999999999998</v>
      </c>
      <c r="P14098" s="161">
        <f t="shared" si="1323"/>
        <v>0.1164</v>
      </c>
    </row>
    <row r="14099" spans="9:16" x14ac:dyDescent="0.2">
      <c r="I14099" s="158">
        <f t="shared" si="1321"/>
        <v>34</v>
      </c>
      <c r="J14099" s="158" t="str">
        <f t="shared" si="1324"/>
        <v>HKD</v>
      </c>
      <c r="K14099" s="158" t="str">
        <f t="shared" si="1325"/>
        <v>CHF</v>
      </c>
      <c r="L14099" s="158" t="str">
        <f t="shared" si="1322"/>
        <v>HKDCHF45422</v>
      </c>
      <c r="M14099" s="160">
        <f t="shared" si="1326"/>
        <v>45422</v>
      </c>
      <c r="N14099" s="158">
        <v>0.11872536448686896</v>
      </c>
      <c r="O14099" s="158">
        <v>0.97789999999999999</v>
      </c>
      <c r="P14099" s="161">
        <f t="shared" si="1323"/>
        <v>0.11609999999999999</v>
      </c>
    </row>
    <row r="14100" spans="9:16" x14ac:dyDescent="0.2">
      <c r="I14100" s="158">
        <f t="shared" si="1321"/>
        <v>34</v>
      </c>
      <c r="J14100" s="158" t="str">
        <f t="shared" si="1324"/>
        <v>HKD</v>
      </c>
      <c r="K14100" s="158" t="str">
        <f t="shared" si="1325"/>
        <v>CHF</v>
      </c>
      <c r="L14100" s="158" t="str">
        <f t="shared" si="1322"/>
        <v>HKDCHF45423</v>
      </c>
      <c r="M14100" s="160">
        <f t="shared" si="1326"/>
        <v>45423</v>
      </c>
      <c r="N14100" s="158">
        <v>0.11872536448686896</v>
      </c>
      <c r="O14100" s="158">
        <v>0.97789999999999999</v>
      </c>
      <c r="P14100" s="161">
        <f t="shared" si="1323"/>
        <v>0.11609999999999999</v>
      </c>
    </row>
    <row r="14101" spans="9:16" x14ac:dyDescent="0.2">
      <c r="I14101" s="158">
        <f t="shared" si="1321"/>
        <v>34</v>
      </c>
      <c r="J14101" s="158" t="str">
        <f t="shared" si="1324"/>
        <v>HKD</v>
      </c>
      <c r="K14101" s="158" t="str">
        <f t="shared" si="1325"/>
        <v>CHF</v>
      </c>
      <c r="L14101" s="158" t="str">
        <f t="shared" si="1322"/>
        <v>HKDCHF45424</v>
      </c>
      <c r="M14101" s="160">
        <f t="shared" si="1326"/>
        <v>45424</v>
      </c>
      <c r="N14101" s="158">
        <v>0.11872536448686896</v>
      </c>
      <c r="O14101" s="158">
        <v>0.97789999999999999</v>
      </c>
      <c r="P14101" s="161">
        <f t="shared" si="1323"/>
        <v>0.11609999999999999</v>
      </c>
    </row>
    <row r="14102" spans="9:16" x14ac:dyDescent="0.2">
      <c r="I14102" s="158">
        <f t="shared" si="1321"/>
        <v>34</v>
      </c>
      <c r="J14102" s="158" t="str">
        <f t="shared" si="1324"/>
        <v>HKD</v>
      </c>
      <c r="K14102" s="158" t="str">
        <f t="shared" si="1325"/>
        <v>CHF</v>
      </c>
      <c r="L14102" s="158" t="str">
        <f t="shared" si="1322"/>
        <v>HKDCHF45425</v>
      </c>
      <c r="M14102" s="160">
        <f t="shared" si="1326"/>
        <v>45425</v>
      </c>
      <c r="N14102" s="158">
        <v>0.11858316830509077</v>
      </c>
      <c r="O14102" s="158">
        <v>0.97840000000000005</v>
      </c>
      <c r="P14102" s="161">
        <f t="shared" si="1323"/>
        <v>0.11600000000000001</v>
      </c>
    </row>
    <row r="14103" spans="9:16" x14ac:dyDescent="0.2">
      <c r="I14103" s="158">
        <f t="shared" si="1321"/>
        <v>34</v>
      </c>
      <c r="J14103" s="158" t="str">
        <f t="shared" si="1324"/>
        <v>HKD</v>
      </c>
      <c r="K14103" s="158" t="str">
        <f t="shared" si="1325"/>
        <v>CHF</v>
      </c>
      <c r="L14103" s="158" t="str">
        <f t="shared" si="1322"/>
        <v>HKDCHF45426</v>
      </c>
      <c r="M14103" s="160">
        <f t="shared" si="1326"/>
        <v>45426</v>
      </c>
      <c r="N14103" s="158">
        <v>0.11856629634460107</v>
      </c>
      <c r="O14103" s="158">
        <v>0.98009999999999997</v>
      </c>
      <c r="P14103" s="161">
        <f t="shared" si="1323"/>
        <v>0.1162</v>
      </c>
    </row>
    <row r="14104" spans="9:16" x14ac:dyDescent="0.2">
      <c r="I14104" s="158">
        <f t="shared" si="1321"/>
        <v>34</v>
      </c>
      <c r="J14104" s="158" t="str">
        <f t="shared" si="1324"/>
        <v>HKD</v>
      </c>
      <c r="K14104" s="158" t="str">
        <f t="shared" si="1325"/>
        <v>CHF</v>
      </c>
      <c r="L14104" s="158" t="str">
        <f t="shared" si="1322"/>
        <v>HKDCHF45427</v>
      </c>
      <c r="M14104" s="160">
        <f t="shared" si="1326"/>
        <v>45427</v>
      </c>
      <c r="N14104" s="158">
        <v>0.11823405613752984</v>
      </c>
      <c r="O14104" s="158">
        <v>0.98</v>
      </c>
      <c r="P14104" s="161">
        <f t="shared" si="1323"/>
        <v>0.1159</v>
      </c>
    </row>
    <row r="14105" spans="9:16" x14ac:dyDescent="0.2">
      <c r="I14105" s="158">
        <f t="shared" si="1321"/>
        <v>34</v>
      </c>
      <c r="J14105" s="158" t="str">
        <f t="shared" si="1324"/>
        <v>HKD</v>
      </c>
      <c r="K14105" s="158" t="str">
        <f t="shared" si="1325"/>
        <v>CHF</v>
      </c>
      <c r="L14105" s="158" t="str">
        <f t="shared" si="1322"/>
        <v>HKDCHF45428</v>
      </c>
      <c r="M14105" s="160">
        <f t="shared" si="1326"/>
        <v>45428</v>
      </c>
      <c r="N14105" s="158">
        <v>0.11792730960635865</v>
      </c>
      <c r="O14105" s="158">
        <v>0.98219999999999996</v>
      </c>
      <c r="P14105" s="161">
        <f t="shared" si="1323"/>
        <v>0.1158</v>
      </c>
    </row>
    <row r="14106" spans="9:16" x14ac:dyDescent="0.2">
      <c r="I14106" s="158">
        <f t="shared" si="1321"/>
        <v>34</v>
      </c>
      <c r="J14106" s="158" t="str">
        <f t="shared" si="1324"/>
        <v>HKD</v>
      </c>
      <c r="K14106" s="158" t="str">
        <f t="shared" si="1325"/>
        <v>CHF</v>
      </c>
      <c r="L14106" s="158" t="str">
        <f t="shared" si="1322"/>
        <v>HKDCHF45429</v>
      </c>
      <c r="M14106" s="160">
        <f t="shared" si="1326"/>
        <v>45429</v>
      </c>
      <c r="N14106" s="158">
        <v>0.11820330969267138</v>
      </c>
      <c r="O14106" s="158">
        <v>0.98550000000000004</v>
      </c>
      <c r="P14106" s="161">
        <f t="shared" si="1323"/>
        <v>0.11650000000000001</v>
      </c>
    </row>
    <row r="14107" spans="9:16" x14ac:dyDescent="0.2">
      <c r="I14107" s="158">
        <f t="shared" si="1321"/>
        <v>34</v>
      </c>
      <c r="J14107" s="158" t="str">
        <f t="shared" si="1324"/>
        <v>HKD</v>
      </c>
      <c r="K14107" s="158" t="str">
        <f t="shared" si="1325"/>
        <v>CHF</v>
      </c>
      <c r="L14107" s="158" t="str">
        <f t="shared" si="1322"/>
        <v>HKDCHF45430</v>
      </c>
      <c r="M14107" s="160">
        <f t="shared" si="1326"/>
        <v>45430</v>
      </c>
      <c r="N14107" s="158">
        <v>0.11820330969267138</v>
      </c>
      <c r="O14107" s="158">
        <v>0.98550000000000004</v>
      </c>
      <c r="P14107" s="161">
        <f t="shared" si="1323"/>
        <v>0.11650000000000001</v>
      </c>
    </row>
    <row r="14108" spans="9:16" x14ac:dyDescent="0.2">
      <c r="I14108" s="158">
        <f t="shared" si="1321"/>
        <v>34</v>
      </c>
      <c r="J14108" s="158" t="str">
        <f t="shared" si="1324"/>
        <v>HKD</v>
      </c>
      <c r="K14108" s="158" t="str">
        <f t="shared" si="1325"/>
        <v>CHF</v>
      </c>
      <c r="L14108" s="158" t="str">
        <f t="shared" si="1322"/>
        <v>HKDCHF45431</v>
      </c>
      <c r="M14108" s="160">
        <f t="shared" si="1326"/>
        <v>45431</v>
      </c>
      <c r="N14108" s="158">
        <v>0.11820330969267138</v>
      </c>
      <c r="O14108" s="158">
        <v>0.98550000000000004</v>
      </c>
      <c r="P14108" s="161">
        <f t="shared" si="1323"/>
        <v>0.11650000000000001</v>
      </c>
    </row>
    <row r="14109" spans="9:16" x14ac:dyDescent="0.2">
      <c r="I14109" s="158">
        <f t="shared" si="1321"/>
        <v>34</v>
      </c>
      <c r="J14109" s="158" t="str">
        <f t="shared" si="1324"/>
        <v>HKD</v>
      </c>
      <c r="K14109" s="158" t="str">
        <f t="shared" si="1325"/>
        <v>CHF</v>
      </c>
      <c r="L14109" s="158" t="str">
        <f t="shared" si="1322"/>
        <v>HKDCHF45432</v>
      </c>
      <c r="M14109" s="160">
        <f t="shared" si="1326"/>
        <v>45432</v>
      </c>
      <c r="N14109" s="158">
        <v>0.11804702993672679</v>
      </c>
      <c r="O14109" s="158">
        <v>0.98799999999999999</v>
      </c>
      <c r="P14109" s="161">
        <f t="shared" si="1323"/>
        <v>0.1166</v>
      </c>
    </row>
    <row r="14110" spans="9:16" x14ac:dyDescent="0.2">
      <c r="I14110" s="158">
        <f t="shared" si="1321"/>
        <v>34</v>
      </c>
      <c r="J14110" s="158" t="str">
        <f t="shared" si="1324"/>
        <v>HKD</v>
      </c>
      <c r="K14110" s="158" t="str">
        <f t="shared" si="1325"/>
        <v>CHF</v>
      </c>
      <c r="L14110" s="158" t="str">
        <f t="shared" si="1322"/>
        <v>HKDCHF45433</v>
      </c>
      <c r="M14110" s="160">
        <f t="shared" si="1326"/>
        <v>45433</v>
      </c>
      <c r="N14110" s="158">
        <v>0.11795512986859798</v>
      </c>
      <c r="O14110" s="158">
        <v>0.98839999999999995</v>
      </c>
      <c r="P14110" s="161">
        <f t="shared" si="1323"/>
        <v>0.1166</v>
      </c>
    </row>
    <row r="14111" spans="9:16" x14ac:dyDescent="0.2">
      <c r="I14111" s="158">
        <f t="shared" si="1321"/>
        <v>34</v>
      </c>
      <c r="J14111" s="158" t="str">
        <f t="shared" si="1324"/>
        <v>HKD</v>
      </c>
      <c r="K14111" s="158" t="str">
        <f t="shared" si="1325"/>
        <v>CHF</v>
      </c>
      <c r="L14111" s="158" t="str">
        <f t="shared" si="1322"/>
        <v>HKDCHF45434</v>
      </c>
      <c r="M14111" s="160">
        <f t="shared" si="1326"/>
        <v>45434</v>
      </c>
      <c r="N14111" s="158">
        <v>0.11828999976342001</v>
      </c>
      <c r="O14111" s="158">
        <v>0.99050000000000005</v>
      </c>
      <c r="P14111" s="161">
        <f t="shared" si="1323"/>
        <v>0.1172</v>
      </c>
    </row>
    <row r="14112" spans="9:16" x14ac:dyDescent="0.2">
      <c r="I14112" s="158">
        <f t="shared" si="1321"/>
        <v>34</v>
      </c>
      <c r="J14112" s="158" t="str">
        <f t="shared" si="1324"/>
        <v>HKD</v>
      </c>
      <c r="K14112" s="158" t="str">
        <f t="shared" si="1325"/>
        <v>CHF</v>
      </c>
      <c r="L14112" s="158" t="str">
        <f t="shared" si="1322"/>
        <v>HKDCHF45435</v>
      </c>
      <c r="M14112" s="160">
        <f t="shared" si="1326"/>
        <v>45435</v>
      </c>
      <c r="N14112" s="158">
        <v>0.11799549257218374</v>
      </c>
      <c r="O14112" s="158">
        <v>0.99070000000000003</v>
      </c>
      <c r="P14112" s="161">
        <f t="shared" si="1323"/>
        <v>0.1169</v>
      </c>
    </row>
    <row r="14113" spans="9:16" x14ac:dyDescent="0.2">
      <c r="I14113" s="158">
        <f t="shared" si="1321"/>
        <v>34</v>
      </c>
      <c r="J14113" s="158" t="str">
        <f t="shared" si="1324"/>
        <v>HKD</v>
      </c>
      <c r="K14113" s="158" t="str">
        <f t="shared" si="1325"/>
        <v>CHF</v>
      </c>
      <c r="L14113" s="158" t="str">
        <f t="shared" si="1322"/>
        <v>HKDCHF45436</v>
      </c>
      <c r="M14113" s="160">
        <f t="shared" si="1326"/>
        <v>45436</v>
      </c>
      <c r="N14113" s="158">
        <v>0.11809163911195088</v>
      </c>
      <c r="O14113" s="158">
        <v>0.99239999999999995</v>
      </c>
      <c r="P14113" s="161">
        <f t="shared" si="1323"/>
        <v>0.1172</v>
      </c>
    </row>
    <row r="14114" spans="9:16" x14ac:dyDescent="0.2">
      <c r="I14114" s="158">
        <f t="shared" si="1321"/>
        <v>34</v>
      </c>
      <c r="J14114" s="158" t="str">
        <f t="shared" si="1324"/>
        <v>HKD</v>
      </c>
      <c r="K14114" s="158" t="str">
        <f t="shared" si="1325"/>
        <v>CHF</v>
      </c>
      <c r="L14114" s="158" t="str">
        <f t="shared" si="1322"/>
        <v>HKDCHF45437</v>
      </c>
      <c r="M14114" s="160">
        <f t="shared" si="1326"/>
        <v>45437</v>
      </c>
      <c r="N14114" s="158">
        <v>0.11809163911195088</v>
      </c>
      <c r="O14114" s="158">
        <v>0.99239999999999995</v>
      </c>
      <c r="P14114" s="161">
        <f t="shared" si="1323"/>
        <v>0.1172</v>
      </c>
    </row>
    <row r="14115" spans="9:16" x14ac:dyDescent="0.2">
      <c r="I14115" s="158">
        <f t="shared" si="1321"/>
        <v>34</v>
      </c>
      <c r="J14115" s="158" t="str">
        <f t="shared" si="1324"/>
        <v>HKD</v>
      </c>
      <c r="K14115" s="158" t="str">
        <f t="shared" si="1325"/>
        <v>CHF</v>
      </c>
      <c r="L14115" s="158" t="str">
        <f t="shared" si="1322"/>
        <v>HKDCHF45438</v>
      </c>
      <c r="M14115" s="160">
        <f t="shared" si="1326"/>
        <v>45438</v>
      </c>
      <c r="N14115" s="158">
        <v>0.11809163911195088</v>
      </c>
      <c r="O14115" s="158">
        <v>0.99239999999999995</v>
      </c>
      <c r="P14115" s="161">
        <f t="shared" si="1323"/>
        <v>0.1172</v>
      </c>
    </row>
    <row r="14116" spans="9:16" x14ac:dyDescent="0.2">
      <c r="I14116" s="158">
        <f t="shared" si="1321"/>
        <v>34</v>
      </c>
      <c r="J14116" s="158" t="str">
        <f t="shared" si="1324"/>
        <v>HKD</v>
      </c>
      <c r="K14116" s="158" t="str">
        <f t="shared" si="1325"/>
        <v>CHF</v>
      </c>
      <c r="L14116" s="158" t="str">
        <f t="shared" si="1322"/>
        <v>HKDCHF45439</v>
      </c>
      <c r="M14116" s="160">
        <f t="shared" si="1326"/>
        <v>45439</v>
      </c>
      <c r="N14116" s="158">
        <v>0.11811535145222823</v>
      </c>
      <c r="O14116" s="158">
        <v>0.99219999999999997</v>
      </c>
      <c r="P14116" s="161">
        <f t="shared" si="1323"/>
        <v>0.1172</v>
      </c>
    </row>
    <row r="14117" spans="9:16" x14ac:dyDescent="0.2">
      <c r="I14117" s="158">
        <f t="shared" si="1321"/>
        <v>34</v>
      </c>
      <c r="J14117" s="158" t="str">
        <f t="shared" si="1324"/>
        <v>HKD</v>
      </c>
      <c r="K14117" s="158" t="str">
        <f t="shared" si="1325"/>
        <v>CHF</v>
      </c>
      <c r="L14117" s="158" t="str">
        <f t="shared" si="1322"/>
        <v>HKDCHF45440</v>
      </c>
      <c r="M14117" s="160">
        <f t="shared" si="1326"/>
        <v>45440</v>
      </c>
      <c r="N14117" s="158">
        <v>0.11765536390804057</v>
      </c>
      <c r="O14117" s="158">
        <v>0.99080000000000001</v>
      </c>
      <c r="P14117" s="161">
        <f t="shared" si="1323"/>
        <v>0.1166</v>
      </c>
    </row>
    <row r="14118" spans="9:16" x14ac:dyDescent="0.2">
      <c r="I14118" s="158">
        <f t="shared" si="1321"/>
        <v>34</v>
      </c>
      <c r="J14118" s="158" t="str">
        <f t="shared" si="1324"/>
        <v>HKD</v>
      </c>
      <c r="K14118" s="158" t="str">
        <f t="shared" si="1325"/>
        <v>CHF</v>
      </c>
      <c r="L14118" s="158" t="str">
        <f t="shared" si="1322"/>
        <v>HKDCHF45441</v>
      </c>
      <c r="M14118" s="160">
        <f t="shared" si="1326"/>
        <v>45441</v>
      </c>
      <c r="N14118" s="158">
        <v>0.1179092334720732</v>
      </c>
      <c r="O14118" s="158">
        <v>0.99070000000000003</v>
      </c>
      <c r="P14118" s="161">
        <f t="shared" si="1323"/>
        <v>0.1168</v>
      </c>
    </row>
    <row r="14119" spans="9:16" x14ac:dyDescent="0.2">
      <c r="I14119" s="158">
        <f t="shared" si="1321"/>
        <v>34</v>
      </c>
      <c r="J14119" s="158" t="str">
        <f t="shared" si="1324"/>
        <v>HKD</v>
      </c>
      <c r="K14119" s="158" t="str">
        <f t="shared" si="1325"/>
        <v>CHF</v>
      </c>
      <c r="L14119" s="158" t="str">
        <f t="shared" si="1322"/>
        <v>HKDCHF45442</v>
      </c>
      <c r="M14119" s="160">
        <f t="shared" si="1326"/>
        <v>45442</v>
      </c>
      <c r="N14119" s="158">
        <v>0.11826481858176829</v>
      </c>
      <c r="O14119" s="158">
        <v>0.98080000000000001</v>
      </c>
      <c r="P14119" s="161">
        <f t="shared" si="1323"/>
        <v>0.11600000000000001</v>
      </c>
    </row>
    <row r="14120" spans="9:16" x14ac:dyDescent="0.2">
      <c r="I14120" s="158">
        <f t="shared" si="1321"/>
        <v>34</v>
      </c>
      <c r="J14120" s="158" t="str">
        <f t="shared" si="1324"/>
        <v>HKD</v>
      </c>
      <c r="K14120" s="158" t="str">
        <f t="shared" si="1325"/>
        <v>CHF</v>
      </c>
      <c r="L14120" s="158" t="str">
        <f t="shared" si="1322"/>
        <v>HKDCHF45443</v>
      </c>
      <c r="M14120" s="160">
        <f t="shared" si="1326"/>
        <v>45443</v>
      </c>
      <c r="N14120" s="158">
        <v>0.11787170843254202</v>
      </c>
      <c r="O14120" s="158">
        <v>0.98180000000000001</v>
      </c>
      <c r="P14120" s="161">
        <f t="shared" si="1323"/>
        <v>0.1157</v>
      </c>
    </row>
    <row r="14121" spans="9:16" x14ac:dyDescent="0.2">
      <c r="I14121" s="158">
        <f t="shared" si="1321"/>
        <v>34</v>
      </c>
      <c r="J14121" s="158" t="str">
        <f t="shared" si="1324"/>
        <v>HKD</v>
      </c>
      <c r="K14121" s="158" t="str">
        <f t="shared" si="1325"/>
        <v>CHF</v>
      </c>
      <c r="L14121" s="158" t="str">
        <f t="shared" si="1322"/>
        <v>HKDCHF45444</v>
      </c>
      <c r="M14121" s="160">
        <f t="shared" si="1326"/>
        <v>45444</v>
      </c>
      <c r="N14121" s="158">
        <v>0.11787170843254202</v>
      </c>
      <c r="O14121" s="158">
        <v>0.98180000000000001</v>
      </c>
      <c r="P14121" s="161">
        <f t="shared" si="1323"/>
        <v>0.1157</v>
      </c>
    </row>
    <row r="14122" spans="9:16" x14ac:dyDescent="0.2">
      <c r="I14122" s="158">
        <f t="shared" ref="I14122:I14185" si="1327">IF(M14121=$G$2,I14121+1,I14121)</f>
        <v>34</v>
      </c>
      <c r="J14122" s="158" t="str">
        <f t="shared" si="1324"/>
        <v>HKD</v>
      </c>
      <c r="K14122" s="158" t="str">
        <f t="shared" si="1325"/>
        <v>CHF</v>
      </c>
      <c r="L14122" s="158" t="str">
        <f t="shared" si="1322"/>
        <v>HKDCHF45445</v>
      </c>
      <c r="M14122" s="160">
        <f t="shared" si="1326"/>
        <v>45445</v>
      </c>
      <c r="N14122" s="158">
        <v>0.11787170843254202</v>
      </c>
      <c r="O14122" s="158">
        <v>0.98180000000000001</v>
      </c>
      <c r="P14122" s="161">
        <f t="shared" si="1323"/>
        <v>0.1157</v>
      </c>
    </row>
    <row r="14123" spans="9:16" x14ac:dyDescent="0.2">
      <c r="I14123" s="158">
        <f t="shared" si="1327"/>
        <v>34</v>
      </c>
      <c r="J14123" s="158" t="str">
        <f t="shared" si="1324"/>
        <v>HKD</v>
      </c>
      <c r="K14123" s="158" t="str">
        <f t="shared" si="1325"/>
        <v>CHF</v>
      </c>
      <c r="L14123" s="158" t="str">
        <f t="shared" si="1322"/>
        <v>HKDCHF45446</v>
      </c>
      <c r="M14123" s="160">
        <f t="shared" si="1326"/>
        <v>45446</v>
      </c>
      <c r="N14123" s="158">
        <v>0.11792870030779391</v>
      </c>
      <c r="O14123" s="158">
        <v>0.97719999999999996</v>
      </c>
      <c r="P14123" s="161">
        <f t="shared" si="1323"/>
        <v>0.1152</v>
      </c>
    </row>
    <row r="14124" spans="9:16" x14ac:dyDescent="0.2">
      <c r="I14124" s="158">
        <f t="shared" si="1327"/>
        <v>34</v>
      </c>
      <c r="J14124" s="158" t="str">
        <f t="shared" si="1324"/>
        <v>HKD</v>
      </c>
      <c r="K14124" s="158" t="str">
        <f t="shared" si="1325"/>
        <v>CHF</v>
      </c>
      <c r="L14124" s="158" t="str">
        <f t="shared" si="1322"/>
        <v>HKDCHF45447</v>
      </c>
      <c r="M14124" s="160">
        <f t="shared" si="1326"/>
        <v>45447</v>
      </c>
      <c r="N14124" s="158">
        <v>0.11778424282399501</v>
      </c>
      <c r="O14124" s="158">
        <v>0.97030000000000005</v>
      </c>
      <c r="P14124" s="161">
        <f t="shared" si="1323"/>
        <v>0.1143</v>
      </c>
    </row>
    <row r="14125" spans="9:16" x14ac:dyDescent="0.2">
      <c r="I14125" s="158">
        <f t="shared" si="1327"/>
        <v>34</v>
      </c>
      <c r="J14125" s="158" t="str">
        <f t="shared" si="1324"/>
        <v>HKD</v>
      </c>
      <c r="K14125" s="158" t="str">
        <f t="shared" si="1325"/>
        <v>CHF</v>
      </c>
      <c r="L14125" s="158" t="str">
        <f t="shared" si="1322"/>
        <v>HKDCHF45448</v>
      </c>
      <c r="M14125" s="160">
        <f t="shared" si="1326"/>
        <v>45448</v>
      </c>
      <c r="N14125" s="158">
        <v>0.11778008103269576</v>
      </c>
      <c r="O14125" s="158">
        <v>0.97040000000000004</v>
      </c>
      <c r="P14125" s="161">
        <f t="shared" si="1323"/>
        <v>0.1143</v>
      </c>
    </row>
    <row r="14126" spans="9:16" x14ac:dyDescent="0.2">
      <c r="I14126" s="158">
        <f t="shared" si="1327"/>
        <v>34</v>
      </c>
      <c r="J14126" s="158" t="str">
        <f t="shared" si="1324"/>
        <v>HKD</v>
      </c>
      <c r="K14126" s="158" t="str">
        <f t="shared" si="1325"/>
        <v>CHF</v>
      </c>
      <c r="L14126" s="158" t="str">
        <f t="shared" si="1322"/>
        <v>HKDCHF45449</v>
      </c>
      <c r="M14126" s="160">
        <f t="shared" si="1326"/>
        <v>45449</v>
      </c>
      <c r="N14126" s="158">
        <v>0.11785087150719478</v>
      </c>
      <c r="O14126" s="158">
        <v>0.96870000000000001</v>
      </c>
      <c r="P14126" s="161">
        <f t="shared" si="1323"/>
        <v>0.1142</v>
      </c>
    </row>
    <row r="14127" spans="9:16" x14ac:dyDescent="0.2">
      <c r="I14127" s="158">
        <f t="shared" si="1327"/>
        <v>34</v>
      </c>
      <c r="J14127" s="158" t="str">
        <f t="shared" si="1324"/>
        <v>HKD</v>
      </c>
      <c r="K14127" s="158" t="str">
        <f t="shared" si="1325"/>
        <v>CHF</v>
      </c>
      <c r="L14127" s="158" t="str">
        <f t="shared" si="1322"/>
        <v>HKDCHF45450</v>
      </c>
      <c r="M14127" s="160">
        <f t="shared" si="1326"/>
        <v>45450</v>
      </c>
      <c r="N14127" s="158">
        <v>0.11751571772724603</v>
      </c>
      <c r="O14127" s="158">
        <v>0.96960000000000002</v>
      </c>
      <c r="P14127" s="161">
        <f t="shared" si="1323"/>
        <v>0.1139</v>
      </c>
    </row>
    <row r="14128" spans="9:16" x14ac:dyDescent="0.2">
      <c r="I14128" s="158">
        <f t="shared" si="1327"/>
        <v>34</v>
      </c>
      <c r="J14128" s="158" t="str">
        <f t="shared" si="1324"/>
        <v>HKD</v>
      </c>
      <c r="K14128" s="158" t="str">
        <f t="shared" si="1325"/>
        <v>CHF</v>
      </c>
      <c r="L14128" s="158" t="str">
        <f t="shared" si="1322"/>
        <v>HKDCHF45451</v>
      </c>
      <c r="M14128" s="160">
        <f t="shared" si="1326"/>
        <v>45451</v>
      </c>
      <c r="N14128" s="158">
        <v>0.11751571772724603</v>
      </c>
      <c r="O14128" s="158">
        <v>0.96960000000000002</v>
      </c>
      <c r="P14128" s="161">
        <f t="shared" si="1323"/>
        <v>0.1139</v>
      </c>
    </row>
    <row r="14129" spans="9:16" x14ac:dyDescent="0.2">
      <c r="I14129" s="158">
        <f t="shared" si="1327"/>
        <v>34</v>
      </c>
      <c r="J14129" s="158" t="str">
        <f t="shared" si="1324"/>
        <v>HKD</v>
      </c>
      <c r="K14129" s="158" t="str">
        <f t="shared" si="1325"/>
        <v>CHF</v>
      </c>
      <c r="L14129" s="158" t="str">
        <f t="shared" si="1322"/>
        <v>HKDCHF45452</v>
      </c>
      <c r="M14129" s="160">
        <f t="shared" si="1326"/>
        <v>45452</v>
      </c>
      <c r="N14129" s="158">
        <v>0.11751571772724603</v>
      </c>
      <c r="O14129" s="158">
        <v>0.96960000000000002</v>
      </c>
      <c r="P14129" s="161">
        <f t="shared" si="1323"/>
        <v>0.1139</v>
      </c>
    </row>
    <row r="14130" spans="9:16" x14ac:dyDescent="0.2">
      <c r="I14130" s="158">
        <f t="shared" si="1327"/>
        <v>34</v>
      </c>
      <c r="J14130" s="158" t="str">
        <f t="shared" si="1324"/>
        <v>HKD</v>
      </c>
      <c r="K14130" s="158" t="str">
        <f t="shared" si="1325"/>
        <v>CHF</v>
      </c>
      <c r="L14130" s="158" t="str">
        <f t="shared" si="1322"/>
        <v>HKDCHF45453</v>
      </c>
      <c r="M14130" s="160">
        <f t="shared" si="1326"/>
        <v>45453</v>
      </c>
      <c r="N14130" s="158">
        <v>0.11898670918458409</v>
      </c>
      <c r="O14130" s="158">
        <v>0.9637</v>
      </c>
      <c r="P14130" s="161">
        <f t="shared" si="1323"/>
        <v>0.1147</v>
      </c>
    </row>
    <row r="14131" spans="9:16" x14ac:dyDescent="0.2">
      <c r="I14131" s="158">
        <f t="shared" si="1327"/>
        <v>34</v>
      </c>
      <c r="J14131" s="158" t="str">
        <f t="shared" si="1324"/>
        <v>HKD</v>
      </c>
      <c r="K14131" s="158" t="str">
        <f t="shared" si="1325"/>
        <v>CHF</v>
      </c>
      <c r="L14131" s="158" t="str">
        <f t="shared" si="1322"/>
        <v>HKDCHF45454</v>
      </c>
      <c r="M14131" s="160">
        <f t="shared" si="1326"/>
        <v>45454</v>
      </c>
      <c r="N14131" s="158">
        <v>0.11932889429846542</v>
      </c>
      <c r="O14131" s="158">
        <v>0.96220000000000006</v>
      </c>
      <c r="P14131" s="161">
        <f t="shared" si="1323"/>
        <v>0.1148</v>
      </c>
    </row>
    <row r="14132" spans="9:16" x14ac:dyDescent="0.2">
      <c r="I14132" s="158">
        <f t="shared" si="1327"/>
        <v>34</v>
      </c>
      <c r="J14132" s="158" t="str">
        <f t="shared" si="1324"/>
        <v>HKD</v>
      </c>
      <c r="K14132" s="158" t="str">
        <f t="shared" si="1325"/>
        <v>CHF</v>
      </c>
      <c r="L14132" s="158" t="str">
        <f t="shared" si="1322"/>
        <v>HKDCHF45455</v>
      </c>
      <c r="M14132" s="160">
        <f t="shared" si="1326"/>
        <v>45455</v>
      </c>
      <c r="N14132" s="158">
        <v>0.11893151923122665</v>
      </c>
      <c r="O14132" s="158">
        <v>0.96409999999999996</v>
      </c>
      <c r="P14132" s="161">
        <f t="shared" si="1323"/>
        <v>0.1147</v>
      </c>
    </row>
    <row r="14133" spans="9:16" x14ac:dyDescent="0.2">
      <c r="I14133" s="158">
        <f t="shared" si="1327"/>
        <v>34</v>
      </c>
      <c r="J14133" s="158" t="str">
        <f t="shared" si="1324"/>
        <v>HKD</v>
      </c>
      <c r="K14133" s="158" t="str">
        <f t="shared" si="1325"/>
        <v>CHF</v>
      </c>
      <c r="L14133" s="158" t="str">
        <f t="shared" si="1322"/>
        <v>HKDCHF45456</v>
      </c>
      <c r="M14133" s="160">
        <f t="shared" si="1326"/>
        <v>45456</v>
      </c>
      <c r="N14133" s="158">
        <v>0.11873100303951369</v>
      </c>
      <c r="O14133" s="158">
        <v>0.96679999999999999</v>
      </c>
      <c r="P14133" s="161">
        <f t="shared" si="1323"/>
        <v>0.1148</v>
      </c>
    </row>
    <row r="14134" spans="9:16" x14ac:dyDescent="0.2">
      <c r="I14134" s="158">
        <f t="shared" si="1327"/>
        <v>34</v>
      </c>
      <c r="J14134" s="158" t="str">
        <f t="shared" si="1324"/>
        <v>HKD</v>
      </c>
      <c r="K14134" s="158" t="str">
        <f t="shared" si="1325"/>
        <v>CHF</v>
      </c>
      <c r="L14134" s="158" t="str">
        <f t="shared" si="1322"/>
        <v>HKDCHF45457</v>
      </c>
      <c r="M14134" s="160">
        <f t="shared" si="1326"/>
        <v>45457</v>
      </c>
      <c r="N14134" s="158">
        <v>0.11980352222355338</v>
      </c>
      <c r="O14134" s="158">
        <v>0.95340000000000003</v>
      </c>
      <c r="P14134" s="161">
        <f t="shared" si="1323"/>
        <v>0.1142</v>
      </c>
    </row>
    <row r="14135" spans="9:16" x14ac:dyDescent="0.2">
      <c r="I14135" s="158">
        <f t="shared" si="1327"/>
        <v>34</v>
      </c>
      <c r="J14135" s="158" t="str">
        <f t="shared" si="1324"/>
        <v>HKD</v>
      </c>
      <c r="K14135" s="158" t="str">
        <f t="shared" si="1325"/>
        <v>CHF</v>
      </c>
      <c r="L14135" s="158" t="str">
        <f t="shared" si="1322"/>
        <v>HKDCHF45458</v>
      </c>
      <c r="M14135" s="160">
        <f t="shared" si="1326"/>
        <v>45458</v>
      </c>
      <c r="N14135" s="158">
        <v>0.11980352222355338</v>
      </c>
      <c r="O14135" s="158">
        <v>0.95340000000000003</v>
      </c>
      <c r="P14135" s="161">
        <f t="shared" si="1323"/>
        <v>0.1142</v>
      </c>
    </row>
    <row r="14136" spans="9:16" x14ac:dyDescent="0.2">
      <c r="I14136" s="158">
        <f t="shared" si="1327"/>
        <v>34</v>
      </c>
      <c r="J14136" s="158" t="str">
        <f t="shared" si="1324"/>
        <v>HKD</v>
      </c>
      <c r="K14136" s="158" t="str">
        <f t="shared" si="1325"/>
        <v>CHF</v>
      </c>
      <c r="L14136" s="158" t="str">
        <f t="shared" si="1322"/>
        <v>HKDCHF45459</v>
      </c>
      <c r="M14136" s="160">
        <f t="shared" si="1326"/>
        <v>45459</v>
      </c>
      <c r="N14136" s="158">
        <v>0.11980352222355338</v>
      </c>
      <c r="O14136" s="158">
        <v>0.95340000000000003</v>
      </c>
      <c r="P14136" s="161">
        <f t="shared" si="1323"/>
        <v>0.1142</v>
      </c>
    </row>
    <row r="14137" spans="9:16" x14ac:dyDescent="0.2">
      <c r="I14137" s="158">
        <f t="shared" si="1327"/>
        <v>34</v>
      </c>
      <c r="J14137" s="158" t="str">
        <f t="shared" si="1324"/>
        <v>HKD</v>
      </c>
      <c r="K14137" s="158" t="str">
        <f t="shared" si="1325"/>
        <v>CHF</v>
      </c>
      <c r="L14137" s="158" t="str">
        <f t="shared" si="1322"/>
        <v>HKDCHF45460</v>
      </c>
      <c r="M14137" s="160">
        <f t="shared" si="1326"/>
        <v>45460</v>
      </c>
      <c r="N14137" s="158">
        <v>0.11952143616957701</v>
      </c>
      <c r="O14137" s="158">
        <v>0.95609999999999995</v>
      </c>
      <c r="P14137" s="161">
        <f t="shared" si="1323"/>
        <v>0.1143</v>
      </c>
    </row>
    <row r="14138" spans="9:16" x14ac:dyDescent="0.2">
      <c r="I14138" s="158">
        <f t="shared" si="1327"/>
        <v>34</v>
      </c>
      <c r="J14138" s="158" t="str">
        <f t="shared" si="1324"/>
        <v>HKD</v>
      </c>
      <c r="K14138" s="158" t="str">
        <f t="shared" si="1325"/>
        <v>CHF</v>
      </c>
      <c r="L14138" s="158" t="str">
        <f t="shared" si="1322"/>
        <v>HKDCHF45461</v>
      </c>
      <c r="M14138" s="160">
        <f t="shared" si="1326"/>
        <v>45461</v>
      </c>
      <c r="N14138" s="158">
        <v>0.11952572193536048</v>
      </c>
      <c r="O14138" s="158">
        <v>0.95120000000000005</v>
      </c>
      <c r="P14138" s="161">
        <f t="shared" si="1323"/>
        <v>0.1137</v>
      </c>
    </row>
    <row r="14139" spans="9:16" x14ac:dyDescent="0.2">
      <c r="I14139" s="158">
        <f t="shared" si="1327"/>
        <v>34</v>
      </c>
      <c r="J14139" s="158" t="str">
        <f t="shared" si="1324"/>
        <v>HKD</v>
      </c>
      <c r="K14139" s="158" t="str">
        <f t="shared" si="1325"/>
        <v>CHF</v>
      </c>
      <c r="L14139" s="158" t="str">
        <f t="shared" si="1322"/>
        <v>HKDCHF45462</v>
      </c>
      <c r="M14139" s="160">
        <f t="shared" si="1326"/>
        <v>45462</v>
      </c>
      <c r="N14139" s="158">
        <v>0.11918240867647936</v>
      </c>
      <c r="O14139" s="158">
        <v>0.9506</v>
      </c>
      <c r="P14139" s="161">
        <f t="shared" si="1323"/>
        <v>0.1133</v>
      </c>
    </row>
    <row r="14140" spans="9:16" x14ac:dyDescent="0.2">
      <c r="I14140" s="158">
        <f t="shared" si="1327"/>
        <v>34</v>
      </c>
      <c r="J14140" s="158" t="str">
        <f t="shared" si="1324"/>
        <v>HKD</v>
      </c>
      <c r="K14140" s="158" t="str">
        <f t="shared" si="1325"/>
        <v>CHF</v>
      </c>
      <c r="L14140" s="158" t="str">
        <f t="shared" si="1322"/>
        <v>HKDCHF45463</v>
      </c>
      <c r="M14140" s="160">
        <f t="shared" si="1326"/>
        <v>45463</v>
      </c>
      <c r="N14140" s="158">
        <v>0.11954001004136085</v>
      </c>
      <c r="O14140" s="158">
        <v>0.9546</v>
      </c>
      <c r="P14140" s="161">
        <f t="shared" si="1323"/>
        <v>0.11409999999999999</v>
      </c>
    </row>
    <row r="14141" spans="9:16" x14ac:dyDescent="0.2">
      <c r="I14141" s="158">
        <f t="shared" si="1327"/>
        <v>34</v>
      </c>
      <c r="J14141" s="158" t="str">
        <f t="shared" si="1324"/>
        <v>HKD</v>
      </c>
      <c r="K14141" s="158" t="str">
        <f t="shared" si="1325"/>
        <v>CHF</v>
      </c>
      <c r="L14141" s="158" t="str">
        <f t="shared" si="1322"/>
        <v>HKDCHF45464</v>
      </c>
      <c r="M14141" s="160">
        <f t="shared" si="1326"/>
        <v>45464</v>
      </c>
      <c r="N14141" s="158">
        <v>0.11990263905708565</v>
      </c>
      <c r="O14141" s="158">
        <v>0.95369999999999999</v>
      </c>
      <c r="P14141" s="161">
        <f t="shared" si="1323"/>
        <v>0.1144</v>
      </c>
    </row>
    <row r="14142" spans="9:16" x14ac:dyDescent="0.2">
      <c r="I14142" s="158">
        <f t="shared" si="1327"/>
        <v>34</v>
      </c>
      <c r="J14142" s="158" t="str">
        <f t="shared" si="1324"/>
        <v>HKD</v>
      </c>
      <c r="K14142" s="158" t="str">
        <f t="shared" si="1325"/>
        <v>CHF</v>
      </c>
      <c r="L14142" s="158" t="str">
        <f t="shared" si="1322"/>
        <v>HKDCHF45465</v>
      </c>
      <c r="M14142" s="160">
        <f t="shared" si="1326"/>
        <v>45465</v>
      </c>
      <c r="N14142" s="158">
        <v>0.11990263905708565</v>
      </c>
      <c r="O14142" s="158">
        <v>0.95369999999999999</v>
      </c>
      <c r="P14142" s="161">
        <f t="shared" si="1323"/>
        <v>0.1144</v>
      </c>
    </row>
    <row r="14143" spans="9:16" x14ac:dyDescent="0.2">
      <c r="I14143" s="158">
        <f t="shared" si="1327"/>
        <v>34</v>
      </c>
      <c r="J14143" s="158" t="str">
        <f t="shared" si="1324"/>
        <v>HKD</v>
      </c>
      <c r="K14143" s="158" t="str">
        <f t="shared" si="1325"/>
        <v>CHF</v>
      </c>
      <c r="L14143" s="158" t="str">
        <f t="shared" si="1322"/>
        <v>HKDCHF45466</v>
      </c>
      <c r="M14143" s="160">
        <f t="shared" si="1326"/>
        <v>45466</v>
      </c>
      <c r="N14143" s="158">
        <v>0.11990263905708565</v>
      </c>
      <c r="O14143" s="158">
        <v>0.95369999999999999</v>
      </c>
      <c r="P14143" s="161">
        <f t="shared" si="1323"/>
        <v>0.1144</v>
      </c>
    </row>
    <row r="14144" spans="9:16" x14ac:dyDescent="0.2">
      <c r="I14144" s="158">
        <f t="shared" si="1327"/>
        <v>34</v>
      </c>
      <c r="J14144" s="158" t="str">
        <f t="shared" si="1324"/>
        <v>HKD</v>
      </c>
      <c r="K14144" s="158" t="str">
        <f t="shared" si="1325"/>
        <v>CHF</v>
      </c>
      <c r="L14144" s="158" t="str">
        <f t="shared" si="1322"/>
        <v>HKDCHF45467</v>
      </c>
      <c r="M14144" s="160">
        <f t="shared" si="1326"/>
        <v>45467</v>
      </c>
      <c r="N14144" s="158">
        <v>0.11937162775151601</v>
      </c>
      <c r="O14144" s="158">
        <v>0.95860000000000001</v>
      </c>
      <c r="P14144" s="161">
        <f t="shared" si="1323"/>
        <v>0.1144</v>
      </c>
    </row>
    <row r="14145" spans="9:16" x14ac:dyDescent="0.2">
      <c r="I14145" s="158">
        <f t="shared" si="1327"/>
        <v>34</v>
      </c>
      <c r="J14145" s="158" t="str">
        <f t="shared" si="1324"/>
        <v>HKD</v>
      </c>
      <c r="K14145" s="158" t="str">
        <f t="shared" si="1325"/>
        <v>CHF</v>
      </c>
      <c r="L14145" s="158" t="str">
        <f t="shared" si="1322"/>
        <v>HKDCHF45468</v>
      </c>
      <c r="M14145" s="160">
        <f t="shared" si="1326"/>
        <v>45468</v>
      </c>
      <c r="N14145" s="158">
        <v>0.1195428680724908</v>
      </c>
      <c r="O14145" s="158">
        <v>0.95750000000000002</v>
      </c>
      <c r="P14145" s="161">
        <f t="shared" si="1323"/>
        <v>0.1145</v>
      </c>
    </row>
    <row r="14146" spans="9:16" x14ac:dyDescent="0.2">
      <c r="I14146" s="158">
        <f t="shared" si="1327"/>
        <v>34</v>
      </c>
      <c r="J14146" s="158" t="str">
        <f t="shared" si="1324"/>
        <v>HKD</v>
      </c>
      <c r="K14146" s="158" t="str">
        <f t="shared" si="1325"/>
        <v>CHF</v>
      </c>
      <c r="L14146" s="158" t="str">
        <f t="shared" si="1322"/>
        <v>HKDCHF45469</v>
      </c>
      <c r="M14146" s="160">
        <f t="shared" si="1326"/>
        <v>45469</v>
      </c>
      <c r="N14146" s="158">
        <v>0.119819312476785</v>
      </c>
      <c r="O14146" s="158">
        <v>0.95850000000000002</v>
      </c>
      <c r="P14146" s="161">
        <f t="shared" si="1323"/>
        <v>0.1148</v>
      </c>
    </row>
    <row r="14147" spans="9:16" x14ac:dyDescent="0.2">
      <c r="I14147" s="158">
        <f t="shared" si="1327"/>
        <v>34</v>
      </c>
      <c r="J14147" s="158" t="str">
        <f t="shared" si="1324"/>
        <v>HKD</v>
      </c>
      <c r="K14147" s="158" t="str">
        <f t="shared" si="1325"/>
        <v>CHF</v>
      </c>
      <c r="L14147" s="158" t="str">
        <f t="shared" ref="L14147:L14210" si="1328">J14147&amp;K14147&amp;M14147</f>
        <v>HKDCHF45470</v>
      </c>
      <c r="M14147" s="160">
        <f t="shared" si="1326"/>
        <v>45470</v>
      </c>
      <c r="N14147" s="158">
        <v>0.11973036721303625</v>
      </c>
      <c r="O14147" s="158">
        <v>0.96040000000000003</v>
      </c>
      <c r="P14147" s="161">
        <f t="shared" ref="P14147:P14210" si="1329">ROUND(N14147*O14147,4)</f>
        <v>0.115</v>
      </c>
    </row>
    <row r="14148" spans="9:16" x14ac:dyDescent="0.2">
      <c r="I14148" s="158">
        <f t="shared" si="1327"/>
        <v>34</v>
      </c>
      <c r="J14148" s="158" t="str">
        <f t="shared" ref="J14148:J14211" si="1330">VLOOKUP($I14148,$A:$C,2,FALSE)</f>
        <v>HKD</v>
      </c>
      <c r="K14148" s="158" t="str">
        <f t="shared" ref="K14148:K14211" si="1331">VLOOKUP($I14148,$A:$C,3,FALSE)</f>
        <v>CHF</v>
      </c>
      <c r="L14148" s="158" t="str">
        <f t="shared" si="1328"/>
        <v>HKDCHF45471</v>
      </c>
      <c r="M14148" s="160">
        <f t="shared" ref="M14148:M14211" si="1332">IF(I14148=I14147,M14147+1,$G$1)</f>
        <v>45471</v>
      </c>
      <c r="N14148" s="158">
        <v>0.11962581046486588</v>
      </c>
      <c r="O14148" s="158">
        <v>0.96340000000000003</v>
      </c>
      <c r="P14148" s="161">
        <f t="shared" si="1329"/>
        <v>0.1152</v>
      </c>
    </row>
    <row r="14149" spans="9:16" x14ac:dyDescent="0.2">
      <c r="I14149" s="158">
        <f t="shared" si="1327"/>
        <v>34</v>
      </c>
      <c r="J14149" s="158" t="str">
        <f t="shared" si="1330"/>
        <v>HKD</v>
      </c>
      <c r="K14149" s="158" t="str">
        <f t="shared" si="1331"/>
        <v>CHF</v>
      </c>
      <c r="L14149" s="158" t="str">
        <f t="shared" si="1328"/>
        <v>HKDCHF45472</v>
      </c>
      <c r="M14149" s="160">
        <f t="shared" si="1332"/>
        <v>45472</v>
      </c>
      <c r="N14149" s="158">
        <v>0.11962581046486588</v>
      </c>
      <c r="O14149" s="158">
        <v>0.96340000000000003</v>
      </c>
      <c r="P14149" s="161">
        <f t="shared" si="1329"/>
        <v>0.1152</v>
      </c>
    </row>
    <row r="14150" spans="9:16" x14ac:dyDescent="0.2">
      <c r="I14150" s="158">
        <f t="shared" si="1327"/>
        <v>34</v>
      </c>
      <c r="J14150" s="158" t="str">
        <f t="shared" si="1330"/>
        <v>HKD</v>
      </c>
      <c r="K14150" s="158" t="str">
        <f t="shared" si="1331"/>
        <v>CHF</v>
      </c>
      <c r="L14150" s="158" t="str">
        <f t="shared" si="1328"/>
        <v>HKDCHF45473</v>
      </c>
      <c r="M14150" s="160">
        <f t="shared" si="1332"/>
        <v>45473</v>
      </c>
      <c r="N14150" s="158">
        <v>0.11962581046486588</v>
      </c>
      <c r="O14150" s="158">
        <v>0.96340000000000003</v>
      </c>
      <c r="P14150" s="161">
        <f t="shared" si="1329"/>
        <v>0.1152</v>
      </c>
    </row>
    <row r="14151" spans="9:16" x14ac:dyDescent="0.2">
      <c r="I14151" s="158">
        <f t="shared" si="1327"/>
        <v>34</v>
      </c>
      <c r="J14151" s="158" t="str">
        <f t="shared" si="1330"/>
        <v>HKD</v>
      </c>
      <c r="K14151" s="158" t="str">
        <f t="shared" si="1331"/>
        <v>CHF</v>
      </c>
      <c r="L14151" s="158" t="str">
        <f t="shared" si="1328"/>
        <v>HKDCHF45474</v>
      </c>
      <c r="M14151" s="160">
        <f t="shared" si="1332"/>
        <v>45474</v>
      </c>
      <c r="N14151" s="158">
        <v>0.11912561796414319</v>
      </c>
      <c r="O14151" s="158">
        <v>0.96889999999999998</v>
      </c>
      <c r="P14151" s="161">
        <f t="shared" si="1329"/>
        <v>0.1154</v>
      </c>
    </row>
    <row r="14152" spans="9:16" x14ac:dyDescent="0.2">
      <c r="I14152" s="158">
        <f t="shared" si="1327"/>
        <v>34</v>
      </c>
      <c r="J14152" s="158" t="str">
        <f t="shared" si="1330"/>
        <v>HKD</v>
      </c>
      <c r="K14152" s="158" t="str">
        <f t="shared" si="1331"/>
        <v>CHF</v>
      </c>
      <c r="L14152" s="158" t="str">
        <f t="shared" si="1328"/>
        <v>HKDCHF45475</v>
      </c>
      <c r="M14152" s="160">
        <f t="shared" si="1332"/>
        <v>45475</v>
      </c>
      <c r="N14152" s="158">
        <v>0.11929046034188646</v>
      </c>
      <c r="O14152" s="158">
        <v>0.96970000000000001</v>
      </c>
      <c r="P14152" s="161">
        <f t="shared" si="1329"/>
        <v>0.1157</v>
      </c>
    </row>
    <row r="14153" spans="9:16" x14ac:dyDescent="0.2">
      <c r="I14153" s="158">
        <f t="shared" si="1327"/>
        <v>34</v>
      </c>
      <c r="J14153" s="158" t="str">
        <f t="shared" si="1330"/>
        <v>HKD</v>
      </c>
      <c r="K14153" s="158" t="str">
        <f t="shared" si="1331"/>
        <v>CHF</v>
      </c>
      <c r="L14153" s="158" t="str">
        <f t="shared" si="1328"/>
        <v>HKDCHF45476</v>
      </c>
      <c r="M14153" s="160">
        <f t="shared" si="1332"/>
        <v>45476</v>
      </c>
      <c r="N14153" s="158">
        <v>0.11900086870634156</v>
      </c>
      <c r="O14153" s="158">
        <v>0.9718</v>
      </c>
      <c r="P14153" s="161">
        <f t="shared" si="1329"/>
        <v>0.11559999999999999</v>
      </c>
    </row>
    <row r="14154" spans="9:16" x14ac:dyDescent="0.2">
      <c r="I14154" s="158">
        <f t="shared" si="1327"/>
        <v>34</v>
      </c>
      <c r="J14154" s="158" t="str">
        <f t="shared" si="1330"/>
        <v>HKD</v>
      </c>
      <c r="K14154" s="158" t="str">
        <f t="shared" si="1331"/>
        <v>CHF</v>
      </c>
      <c r="L14154" s="158" t="str">
        <f t="shared" si="1328"/>
        <v>HKDCHF45477</v>
      </c>
      <c r="M14154" s="160">
        <f t="shared" si="1332"/>
        <v>45477</v>
      </c>
      <c r="N14154" s="158">
        <v>0.11856770215793219</v>
      </c>
      <c r="O14154" s="158">
        <v>0.97170000000000001</v>
      </c>
      <c r="P14154" s="161">
        <f t="shared" si="1329"/>
        <v>0.1152</v>
      </c>
    </row>
    <row r="14155" spans="9:16" x14ac:dyDescent="0.2">
      <c r="I14155" s="158">
        <f t="shared" si="1327"/>
        <v>34</v>
      </c>
      <c r="J14155" s="158" t="str">
        <f t="shared" si="1330"/>
        <v>HKD</v>
      </c>
      <c r="K14155" s="158" t="str">
        <f t="shared" si="1331"/>
        <v>CHF</v>
      </c>
      <c r="L14155" s="158" t="str">
        <f t="shared" si="1328"/>
        <v>HKDCHF45478</v>
      </c>
      <c r="M14155" s="160">
        <f t="shared" si="1332"/>
        <v>45478</v>
      </c>
      <c r="N14155" s="158">
        <v>0.11828160484481454</v>
      </c>
      <c r="O14155" s="158">
        <v>0.97299999999999998</v>
      </c>
      <c r="P14155" s="161">
        <f t="shared" si="1329"/>
        <v>0.11509999999999999</v>
      </c>
    </row>
    <row r="14156" spans="9:16" x14ac:dyDescent="0.2">
      <c r="I14156" s="158">
        <f t="shared" si="1327"/>
        <v>34</v>
      </c>
      <c r="J14156" s="158" t="str">
        <f t="shared" si="1330"/>
        <v>HKD</v>
      </c>
      <c r="K14156" s="158" t="str">
        <f t="shared" si="1331"/>
        <v>CHF</v>
      </c>
      <c r="L14156" s="158" t="str">
        <f t="shared" si="1328"/>
        <v>HKDCHF45479</v>
      </c>
      <c r="M14156" s="160">
        <f t="shared" si="1332"/>
        <v>45479</v>
      </c>
      <c r="N14156" s="158">
        <v>0.11828160484481454</v>
      </c>
      <c r="O14156" s="158">
        <v>0.97299999999999998</v>
      </c>
      <c r="P14156" s="161">
        <f t="shared" si="1329"/>
        <v>0.11509999999999999</v>
      </c>
    </row>
    <row r="14157" spans="9:16" x14ac:dyDescent="0.2">
      <c r="I14157" s="158">
        <f t="shared" si="1327"/>
        <v>34</v>
      </c>
      <c r="J14157" s="158" t="str">
        <f t="shared" si="1330"/>
        <v>HKD</v>
      </c>
      <c r="K14157" s="158" t="str">
        <f t="shared" si="1331"/>
        <v>CHF</v>
      </c>
      <c r="L14157" s="158" t="str">
        <f t="shared" si="1328"/>
        <v>HKDCHF45480</v>
      </c>
      <c r="M14157" s="160">
        <f t="shared" si="1332"/>
        <v>45480</v>
      </c>
      <c r="N14157" s="158">
        <v>0.11828160484481454</v>
      </c>
      <c r="O14157" s="158">
        <v>0.97299999999999998</v>
      </c>
      <c r="P14157" s="161">
        <f t="shared" si="1329"/>
        <v>0.11509999999999999</v>
      </c>
    </row>
    <row r="14158" spans="9:16" x14ac:dyDescent="0.2">
      <c r="I14158" s="158">
        <f t="shared" si="1327"/>
        <v>34</v>
      </c>
      <c r="J14158" s="158" t="str">
        <f t="shared" si="1330"/>
        <v>HKD</v>
      </c>
      <c r="K14158" s="158" t="str">
        <f t="shared" si="1331"/>
        <v>CHF</v>
      </c>
      <c r="L14158" s="158" t="str">
        <f t="shared" si="1328"/>
        <v>HKDCHF45481</v>
      </c>
      <c r="M14158" s="160">
        <f t="shared" si="1332"/>
        <v>45481</v>
      </c>
      <c r="N14158" s="158">
        <v>0.11816001228864127</v>
      </c>
      <c r="O14158" s="158">
        <v>0.97109999999999996</v>
      </c>
      <c r="P14158" s="161">
        <f t="shared" si="1329"/>
        <v>0.1147</v>
      </c>
    </row>
    <row r="14159" spans="9:16" x14ac:dyDescent="0.2">
      <c r="I14159" s="158">
        <f t="shared" si="1327"/>
        <v>34</v>
      </c>
      <c r="J14159" s="158" t="str">
        <f t="shared" si="1330"/>
        <v>HKD</v>
      </c>
      <c r="K14159" s="158" t="str">
        <f t="shared" si="1331"/>
        <v>CHF</v>
      </c>
      <c r="L14159" s="158" t="str">
        <f t="shared" si="1328"/>
        <v>HKDCHF45482</v>
      </c>
      <c r="M14159" s="160">
        <f t="shared" si="1332"/>
        <v>45482</v>
      </c>
      <c r="N14159" s="158">
        <v>0.11837541579364798</v>
      </c>
      <c r="O14159" s="158">
        <v>0.97119999999999995</v>
      </c>
      <c r="P14159" s="161">
        <f t="shared" si="1329"/>
        <v>0.115</v>
      </c>
    </row>
    <row r="14160" spans="9:16" x14ac:dyDescent="0.2">
      <c r="I14160" s="158">
        <f t="shared" si="1327"/>
        <v>34</v>
      </c>
      <c r="J14160" s="158" t="str">
        <f t="shared" si="1330"/>
        <v>HKD</v>
      </c>
      <c r="K14160" s="158" t="str">
        <f t="shared" si="1331"/>
        <v>CHF</v>
      </c>
      <c r="L14160" s="158" t="str">
        <f t="shared" si="1328"/>
        <v>HKDCHF45483</v>
      </c>
      <c r="M14160" s="160">
        <f t="shared" si="1332"/>
        <v>45483</v>
      </c>
      <c r="N14160" s="158">
        <v>0.11826761596139747</v>
      </c>
      <c r="O14160" s="158">
        <v>0.97230000000000005</v>
      </c>
      <c r="P14160" s="161">
        <f t="shared" si="1329"/>
        <v>0.115</v>
      </c>
    </row>
    <row r="14161" spans="9:16" x14ac:dyDescent="0.2">
      <c r="I14161" s="158">
        <f t="shared" si="1327"/>
        <v>34</v>
      </c>
      <c r="J14161" s="158" t="str">
        <f t="shared" si="1330"/>
        <v>HKD</v>
      </c>
      <c r="K14161" s="158" t="str">
        <f t="shared" si="1331"/>
        <v>CHF</v>
      </c>
      <c r="L14161" s="158" t="str">
        <f t="shared" si="1328"/>
        <v>HKDCHF45484</v>
      </c>
      <c r="M14161" s="160">
        <f t="shared" si="1332"/>
        <v>45484</v>
      </c>
      <c r="N14161" s="158">
        <v>0.1179704366085859</v>
      </c>
      <c r="O14161" s="158">
        <v>0.97489999999999999</v>
      </c>
      <c r="P14161" s="161">
        <f t="shared" si="1329"/>
        <v>0.115</v>
      </c>
    </row>
    <row r="14162" spans="9:16" x14ac:dyDescent="0.2">
      <c r="I14162" s="158">
        <f t="shared" si="1327"/>
        <v>34</v>
      </c>
      <c r="J14162" s="158" t="str">
        <f t="shared" si="1330"/>
        <v>HKD</v>
      </c>
      <c r="K14162" s="158" t="str">
        <f t="shared" si="1331"/>
        <v>CHF</v>
      </c>
      <c r="L14162" s="158" t="str">
        <f t="shared" si="1328"/>
        <v>HKDCHF45485</v>
      </c>
      <c r="M14162" s="160">
        <f t="shared" si="1332"/>
        <v>45485</v>
      </c>
      <c r="N14162" s="158">
        <v>0.11762076712264319</v>
      </c>
      <c r="O14162" s="158">
        <v>0.97470000000000001</v>
      </c>
      <c r="P14162" s="161">
        <f t="shared" si="1329"/>
        <v>0.11459999999999999</v>
      </c>
    </row>
    <row r="14163" spans="9:16" x14ac:dyDescent="0.2">
      <c r="I14163" s="158">
        <f t="shared" si="1327"/>
        <v>34</v>
      </c>
      <c r="J14163" s="158" t="str">
        <f t="shared" si="1330"/>
        <v>HKD</v>
      </c>
      <c r="K14163" s="158" t="str">
        <f t="shared" si="1331"/>
        <v>CHF</v>
      </c>
      <c r="L14163" s="158" t="str">
        <f t="shared" si="1328"/>
        <v>HKDCHF45486</v>
      </c>
      <c r="M14163" s="160">
        <f t="shared" si="1332"/>
        <v>45486</v>
      </c>
      <c r="N14163" s="158">
        <v>0.11762076712264319</v>
      </c>
      <c r="O14163" s="158">
        <v>0.97470000000000001</v>
      </c>
      <c r="P14163" s="161">
        <f t="shared" si="1329"/>
        <v>0.11459999999999999</v>
      </c>
    </row>
    <row r="14164" spans="9:16" x14ac:dyDescent="0.2">
      <c r="I14164" s="158">
        <f t="shared" si="1327"/>
        <v>34</v>
      </c>
      <c r="J14164" s="158" t="str">
        <f t="shared" si="1330"/>
        <v>HKD</v>
      </c>
      <c r="K14164" s="158" t="str">
        <f t="shared" si="1331"/>
        <v>CHF</v>
      </c>
      <c r="L14164" s="158" t="str">
        <f t="shared" si="1328"/>
        <v>HKDCHF45487</v>
      </c>
      <c r="M14164" s="160">
        <f t="shared" si="1332"/>
        <v>45487</v>
      </c>
      <c r="N14164" s="158">
        <v>0.11762076712264319</v>
      </c>
      <c r="O14164" s="158">
        <v>0.97470000000000001</v>
      </c>
      <c r="P14164" s="161">
        <f t="shared" si="1329"/>
        <v>0.11459999999999999</v>
      </c>
    </row>
    <row r="14165" spans="9:16" x14ac:dyDescent="0.2">
      <c r="I14165" s="158">
        <f t="shared" si="1327"/>
        <v>34</v>
      </c>
      <c r="J14165" s="158" t="str">
        <f t="shared" si="1330"/>
        <v>HKD</v>
      </c>
      <c r="K14165" s="158" t="str">
        <f t="shared" si="1331"/>
        <v>CHF</v>
      </c>
      <c r="L14165" s="158" t="str">
        <f t="shared" si="1328"/>
        <v>HKDCHF45488</v>
      </c>
      <c r="M14165" s="160">
        <f t="shared" si="1332"/>
        <v>45488</v>
      </c>
      <c r="N14165" s="158">
        <v>0.1174632633643828</v>
      </c>
      <c r="O14165" s="158">
        <v>0.97550000000000003</v>
      </c>
      <c r="P14165" s="161">
        <f t="shared" si="1329"/>
        <v>0.11459999999999999</v>
      </c>
    </row>
    <row r="14166" spans="9:16" x14ac:dyDescent="0.2">
      <c r="I14166" s="158">
        <f t="shared" si="1327"/>
        <v>34</v>
      </c>
      <c r="J14166" s="158" t="str">
        <f t="shared" si="1330"/>
        <v>HKD</v>
      </c>
      <c r="K14166" s="158" t="str">
        <f t="shared" si="1331"/>
        <v>CHF</v>
      </c>
      <c r="L14166" s="158" t="str">
        <f t="shared" si="1328"/>
        <v>HKDCHF45489</v>
      </c>
      <c r="M14166" s="160">
        <f t="shared" si="1332"/>
        <v>45489</v>
      </c>
      <c r="N14166" s="158">
        <v>0.11753367339742836</v>
      </c>
      <c r="O14166" s="158">
        <v>0.97609999999999997</v>
      </c>
      <c r="P14166" s="161">
        <f t="shared" si="1329"/>
        <v>0.1147</v>
      </c>
    </row>
    <row r="14167" spans="9:16" x14ac:dyDescent="0.2">
      <c r="I14167" s="158">
        <f t="shared" si="1327"/>
        <v>34</v>
      </c>
      <c r="J14167" s="158" t="str">
        <f t="shared" si="1330"/>
        <v>HKD</v>
      </c>
      <c r="K14167" s="158" t="str">
        <f t="shared" si="1331"/>
        <v>CHF</v>
      </c>
      <c r="L14167" s="158" t="str">
        <f t="shared" si="1328"/>
        <v>HKDCHF45490</v>
      </c>
      <c r="M14167" s="160">
        <f t="shared" si="1332"/>
        <v>45490</v>
      </c>
      <c r="N14167" s="158">
        <v>0.11713991191078625</v>
      </c>
      <c r="O14167" s="158">
        <v>0.96930000000000005</v>
      </c>
      <c r="P14167" s="161">
        <f t="shared" si="1329"/>
        <v>0.1135</v>
      </c>
    </row>
    <row r="14168" spans="9:16" x14ac:dyDescent="0.2">
      <c r="I14168" s="158">
        <f t="shared" si="1327"/>
        <v>34</v>
      </c>
      <c r="J14168" s="158" t="str">
        <f t="shared" si="1330"/>
        <v>HKD</v>
      </c>
      <c r="K14168" s="158" t="str">
        <f t="shared" si="1331"/>
        <v>CHF</v>
      </c>
      <c r="L14168" s="158" t="str">
        <f t="shared" si="1328"/>
        <v>HKDCHF45491</v>
      </c>
      <c r="M14168" s="160">
        <f t="shared" si="1332"/>
        <v>45491</v>
      </c>
      <c r="N14168" s="158">
        <v>0.11716461628588166</v>
      </c>
      <c r="O14168" s="158">
        <v>0.96660000000000001</v>
      </c>
      <c r="P14168" s="161">
        <f t="shared" si="1329"/>
        <v>0.1133</v>
      </c>
    </row>
    <row r="14169" spans="9:16" x14ac:dyDescent="0.2">
      <c r="I14169" s="158">
        <f t="shared" si="1327"/>
        <v>34</v>
      </c>
      <c r="J14169" s="158" t="str">
        <f t="shared" si="1330"/>
        <v>HKD</v>
      </c>
      <c r="K14169" s="158" t="str">
        <f t="shared" si="1331"/>
        <v>CHF</v>
      </c>
      <c r="L14169" s="158" t="str">
        <f t="shared" si="1328"/>
        <v>HKDCHF45492</v>
      </c>
      <c r="M14169" s="160">
        <f t="shared" si="1332"/>
        <v>45492</v>
      </c>
      <c r="N14169" s="158">
        <v>0.11757927782807559</v>
      </c>
      <c r="O14169" s="158">
        <v>0.96879999999999999</v>
      </c>
      <c r="P14169" s="161">
        <f t="shared" si="1329"/>
        <v>0.1139</v>
      </c>
    </row>
    <row r="14170" spans="9:16" x14ac:dyDescent="0.2">
      <c r="I14170" s="158">
        <f t="shared" si="1327"/>
        <v>34</v>
      </c>
      <c r="J14170" s="158" t="str">
        <f t="shared" si="1330"/>
        <v>HKD</v>
      </c>
      <c r="K14170" s="158" t="str">
        <f t="shared" si="1331"/>
        <v>CHF</v>
      </c>
      <c r="L14170" s="158" t="str">
        <f t="shared" si="1328"/>
        <v>HKDCHF45493</v>
      </c>
      <c r="M14170" s="160">
        <f t="shared" si="1332"/>
        <v>45493</v>
      </c>
      <c r="N14170" s="158">
        <v>0.11757927782807559</v>
      </c>
      <c r="O14170" s="158">
        <v>0.96879999999999999</v>
      </c>
      <c r="P14170" s="161">
        <f t="shared" si="1329"/>
        <v>0.1139</v>
      </c>
    </row>
    <row r="14171" spans="9:16" x14ac:dyDescent="0.2">
      <c r="I14171" s="158">
        <f t="shared" si="1327"/>
        <v>34</v>
      </c>
      <c r="J14171" s="158" t="str">
        <f t="shared" si="1330"/>
        <v>HKD</v>
      </c>
      <c r="K14171" s="158" t="str">
        <f t="shared" si="1331"/>
        <v>CHF</v>
      </c>
      <c r="L14171" s="158" t="str">
        <f t="shared" si="1328"/>
        <v>HKDCHF45494</v>
      </c>
      <c r="M14171" s="160">
        <f t="shared" si="1332"/>
        <v>45494</v>
      </c>
      <c r="N14171" s="158">
        <v>0.11757927782807559</v>
      </c>
      <c r="O14171" s="158">
        <v>0.96879999999999999</v>
      </c>
      <c r="P14171" s="161">
        <f t="shared" si="1329"/>
        <v>0.1139</v>
      </c>
    </row>
    <row r="14172" spans="9:16" x14ac:dyDescent="0.2">
      <c r="I14172" s="158">
        <f t="shared" si="1327"/>
        <v>34</v>
      </c>
      <c r="J14172" s="158" t="str">
        <f t="shared" si="1330"/>
        <v>HKD</v>
      </c>
      <c r="K14172" s="158" t="str">
        <f t="shared" si="1331"/>
        <v>CHF</v>
      </c>
      <c r="L14172" s="158" t="str">
        <f t="shared" si="1328"/>
        <v>HKDCHF45495</v>
      </c>
      <c r="M14172" s="160">
        <f t="shared" si="1332"/>
        <v>45495</v>
      </c>
      <c r="N14172" s="158">
        <v>0.11763875491141801</v>
      </c>
      <c r="O14172" s="158">
        <v>0.96709999999999996</v>
      </c>
      <c r="P14172" s="161">
        <f t="shared" si="1329"/>
        <v>0.1138</v>
      </c>
    </row>
    <row r="14173" spans="9:16" x14ac:dyDescent="0.2">
      <c r="I14173" s="158">
        <f t="shared" si="1327"/>
        <v>34</v>
      </c>
      <c r="J14173" s="158" t="str">
        <f t="shared" si="1330"/>
        <v>HKD</v>
      </c>
      <c r="K14173" s="158" t="str">
        <f t="shared" si="1331"/>
        <v>CHF</v>
      </c>
      <c r="L14173" s="158" t="str">
        <f t="shared" si="1328"/>
        <v>HKDCHF45496</v>
      </c>
      <c r="M14173" s="160">
        <f t="shared" si="1332"/>
        <v>45496</v>
      </c>
      <c r="N14173" s="158">
        <v>0.11794121809690052</v>
      </c>
      <c r="O14173" s="158">
        <v>0.96809999999999996</v>
      </c>
      <c r="P14173" s="161">
        <f t="shared" si="1329"/>
        <v>0.1142</v>
      </c>
    </row>
    <row r="14174" spans="9:16" x14ac:dyDescent="0.2">
      <c r="I14174" s="158">
        <f t="shared" si="1327"/>
        <v>34</v>
      </c>
      <c r="J14174" s="158" t="str">
        <f t="shared" si="1330"/>
        <v>HKD</v>
      </c>
      <c r="K14174" s="158" t="str">
        <f t="shared" si="1331"/>
        <v>CHF</v>
      </c>
      <c r="L14174" s="158" t="str">
        <f t="shared" si="1328"/>
        <v>HKDCHF45497</v>
      </c>
      <c r="M14174" s="160">
        <f t="shared" si="1332"/>
        <v>45497</v>
      </c>
      <c r="N14174" s="158">
        <v>0.11804145615940317</v>
      </c>
      <c r="O14174" s="158">
        <v>0.96089999999999998</v>
      </c>
      <c r="P14174" s="161">
        <f t="shared" si="1329"/>
        <v>0.1134</v>
      </c>
    </row>
    <row r="14175" spans="9:16" x14ac:dyDescent="0.2">
      <c r="I14175" s="158">
        <f t="shared" si="1327"/>
        <v>34</v>
      </c>
      <c r="J14175" s="158" t="str">
        <f t="shared" si="1330"/>
        <v>HKD</v>
      </c>
      <c r="K14175" s="158" t="str">
        <f t="shared" si="1331"/>
        <v>CHF</v>
      </c>
      <c r="L14175" s="158" t="str">
        <f t="shared" si="1328"/>
        <v>HKDCHF45498</v>
      </c>
      <c r="M14175" s="160">
        <f t="shared" si="1332"/>
        <v>45498</v>
      </c>
      <c r="N14175" s="158">
        <v>0.11808885005077821</v>
      </c>
      <c r="O14175" s="158">
        <v>0.95340000000000003</v>
      </c>
      <c r="P14175" s="161">
        <f t="shared" si="1329"/>
        <v>0.11260000000000001</v>
      </c>
    </row>
    <row r="14176" spans="9:16" x14ac:dyDescent="0.2">
      <c r="I14176" s="158">
        <f t="shared" si="1327"/>
        <v>34</v>
      </c>
      <c r="J14176" s="158" t="str">
        <f t="shared" si="1330"/>
        <v>HKD</v>
      </c>
      <c r="K14176" s="158" t="str">
        <f t="shared" si="1331"/>
        <v>CHF</v>
      </c>
      <c r="L14176" s="158" t="str">
        <f t="shared" si="1328"/>
        <v>HKDCHF45499</v>
      </c>
      <c r="M14176" s="160">
        <f t="shared" si="1332"/>
        <v>45499</v>
      </c>
      <c r="N14176" s="158">
        <v>0.11794956476610602</v>
      </c>
      <c r="O14176" s="158">
        <v>0.95940000000000003</v>
      </c>
      <c r="P14176" s="161">
        <f t="shared" si="1329"/>
        <v>0.1132</v>
      </c>
    </row>
    <row r="14177" spans="9:16" x14ac:dyDescent="0.2">
      <c r="I14177" s="158">
        <f t="shared" si="1327"/>
        <v>34</v>
      </c>
      <c r="J14177" s="158" t="str">
        <f t="shared" si="1330"/>
        <v>HKD</v>
      </c>
      <c r="K14177" s="158" t="str">
        <f t="shared" si="1331"/>
        <v>CHF</v>
      </c>
      <c r="L14177" s="158" t="str">
        <f t="shared" si="1328"/>
        <v>HKDCHF45500</v>
      </c>
      <c r="M14177" s="160">
        <f t="shared" si="1332"/>
        <v>45500</v>
      </c>
      <c r="N14177" s="158">
        <v>0.11794956476610602</v>
      </c>
      <c r="O14177" s="158">
        <v>0.95940000000000003</v>
      </c>
      <c r="P14177" s="161">
        <f t="shared" si="1329"/>
        <v>0.1132</v>
      </c>
    </row>
    <row r="14178" spans="9:16" x14ac:dyDescent="0.2">
      <c r="I14178" s="158">
        <f t="shared" si="1327"/>
        <v>34</v>
      </c>
      <c r="J14178" s="158" t="str">
        <f t="shared" si="1330"/>
        <v>HKD</v>
      </c>
      <c r="K14178" s="158" t="str">
        <f t="shared" si="1331"/>
        <v>CHF</v>
      </c>
      <c r="L14178" s="158" t="str">
        <f t="shared" si="1328"/>
        <v>HKDCHF45501</v>
      </c>
      <c r="M14178" s="160">
        <f t="shared" si="1332"/>
        <v>45501</v>
      </c>
      <c r="N14178" s="158">
        <v>0.11794956476610602</v>
      </c>
      <c r="O14178" s="158">
        <v>0.95940000000000003</v>
      </c>
      <c r="P14178" s="161">
        <f t="shared" si="1329"/>
        <v>0.1132</v>
      </c>
    </row>
    <row r="14179" spans="9:16" x14ac:dyDescent="0.2">
      <c r="I14179" s="158">
        <f t="shared" si="1327"/>
        <v>34</v>
      </c>
      <c r="J14179" s="158" t="str">
        <f t="shared" si="1330"/>
        <v>HKD</v>
      </c>
      <c r="K14179" s="158" t="str">
        <f t="shared" si="1331"/>
        <v>CHF</v>
      </c>
      <c r="L14179" s="158" t="str">
        <f t="shared" si="1328"/>
        <v>HKDCHF45502</v>
      </c>
      <c r="M14179" s="160">
        <f t="shared" si="1332"/>
        <v>45502</v>
      </c>
      <c r="N14179" s="158">
        <v>0.11835720203574387</v>
      </c>
      <c r="O14179" s="158">
        <v>0.95779999999999998</v>
      </c>
      <c r="P14179" s="161">
        <f t="shared" si="1329"/>
        <v>0.1134</v>
      </c>
    </row>
    <row r="14180" spans="9:16" x14ac:dyDescent="0.2">
      <c r="I14180" s="158">
        <f t="shared" si="1327"/>
        <v>34</v>
      </c>
      <c r="J14180" s="158" t="str">
        <f t="shared" si="1330"/>
        <v>HKD</v>
      </c>
      <c r="K14180" s="158" t="str">
        <f t="shared" si="1331"/>
        <v>CHF</v>
      </c>
      <c r="L14180" s="158" t="str">
        <f t="shared" si="1328"/>
        <v>HKDCHF45503</v>
      </c>
      <c r="M14180" s="160">
        <f t="shared" si="1332"/>
        <v>45503</v>
      </c>
      <c r="N14180" s="158">
        <v>0.11826202133446864</v>
      </c>
      <c r="O14180" s="158">
        <v>0.95920000000000005</v>
      </c>
      <c r="P14180" s="161">
        <f t="shared" si="1329"/>
        <v>0.1134</v>
      </c>
    </row>
    <row r="14181" spans="9:16" x14ac:dyDescent="0.2">
      <c r="I14181" s="158">
        <f t="shared" si="1327"/>
        <v>34</v>
      </c>
      <c r="J14181" s="158" t="str">
        <f t="shared" si="1330"/>
        <v>HKD</v>
      </c>
      <c r="K14181" s="158" t="str">
        <f t="shared" si="1331"/>
        <v>CHF</v>
      </c>
      <c r="L14181" s="158" t="str">
        <f t="shared" si="1328"/>
        <v>HKDCHF45504</v>
      </c>
      <c r="M14181" s="160">
        <f t="shared" si="1332"/>
        <v>45504</v>
      </c>
      <c r="N14181" s="158">
        <v>0.11821868091595834</v>
      </c>
      <c r="O14181" s="158">
        <v>0.95330000000000004</v>
      </c>
      <c r="P14181" s="161">
        <f t="shared" si="1329"/>
        <v>0.11269999999999999</v>
      </c>
    </row>
    <row r="14182" spans="9:16" x14ac:dyDescent="0.2">
      <c r="I14182" s="158">
        <f t="shared" si="1327"/>
        <v>34</v>
      </c>
      <c r="J14182" s="158" t="str">
        <f t="shared" si="1330"/>
        <v>HKD</v>
      </c>
      <c r="K14182" s="158" t="str">
        <f t="shared" si="1331"/>
        <v>CHF</v>
      </c>
      <c r="L14182" s="158" t="str">
        <f t="shared" si="1328"/>
        <v>HKDCHF45505</v>
      </c>
      <c r="M14182" s="160">
        <f t="shared" si="1332"/>
        <v>45505</v>
      </c>
      <c r="N14182" s="158">
        <v>0.11859582542694497</v>
      </c>
      <c r="O14182" s="158">
        <v>0.94669999999999999</v>
      </c>
      <c r="P14182" s="161">
        <f t="shared" si="1329"/>
        <v>0.1123</v>
      </c>
    </row>
    <row r="14183" spans="9:16" x14ac:dyDescent="0.2">
      <c r="I14183" s="158">
        <f t="shared" si="1327"/>
        <v>34</v>
      </c>
      <c r="J14183" s="158" t="str">
        <f t="shared" si="1330"/>
        <v>HKD</v>
      </c>
      <c r="K14183" s="158" t="str">
        <f t="shared" si="1331"/>
        <v>CHF</v>
      </c>
      <c r="L14183" s="158" t="str">
        <f t="shared" si="1328"/>
        <v>HKDCHF45506</v>
      </c>
      <c r="M14183" s="160">
        <f t="shared" si="1332"/>
        <v>45506</v>
      </c>
      <c r="N14183" s="158">
        <v>0.11816838995568685</v>
      </c>
      <c r="O14183" s="158">
        <v>0.94330000000000003</v>
      </c>
      <c r="P14183" s="161">
        <f t="shared" si="1329"/>
        <v>0.1115</v>
      </c>
    </row>
    <row r="14184" spans="9:16" x14ac:dyDescent="0.2">
      <c r="I14184" s="158">
        <f t="shared" si="1327"/>
        <v>34</v>
      </c>
      <c r="J14184" s="158" t="str">
        <f t="shared" si="1330"/>
        <v>HKD</v>
      </c>
      <c r="K14184" s="158" t="str">
        <f t="shared" si="1331"/>
        <v>CHF</v>
      </c>
      <c r="L14184" s="158" t="str">
        <f t="shared" si="1328"/>
        <v>HKDCHF45507</v>
      </c>
      <c r="M14184" s="160">
        <f t="shared" si="1332"/>
        <v>45507</v>
      </c>
      <c r="N14184" s="158">
        <v>0.11816838995568685</v>
      </c>
      <c r="O14184" s="158">
        <v>0.94330000000000003</v>
      </c>
      <c r="P14184" s="161">
        <f t="shared" si="1329"/>
        <v>0.1115</v>
      </c>
    </row>
    <row r="14185" spans="9:16" x14ac:dyDescent="0.2">
      <c r="I14185" s="158">
        <f t="shared" si="1327"/>
        <v>34</v>
      </c>
      <c r="J14185" s="158" t="str">
        <f t="shared" si="1330"/>
        <v>HKD</v>
      </c>
      <c r="K14185" s="158" t="str">
        <f t="shared" si="1331"/>
        <v>CHF</v>
      </c>
      <c r="L14185" s="158" t="str">
        <f t="shared" si="1328"/>
        <v>HKDCHF45508</v>
      </c>
      <c r="M14185" s="160">
        <f t="shared" si="1332"/>
        <v>45508</v>
      </c>
      <c r="N14185" s="158">
        <v>0.11816838995568685</v>
      </c>
      <c r="O14185" s="158">
        <v>0.94330000000000003</v>
      </c>
      <c r="P14185" s="161">
        <f t="shared" si="1329"/>
        <v>0.1115</v>
      </c>
    </row>
    <row r="14186" spans="9:16" x14ac:dyDescent="0.2">
      <c r="I14186" s="158">
        <f t="shared" ref="I14186:I14249" si="1333">IF(M14185=$G$2,I14185+1,I14185)</f>
        <v>34</v>
      </c>
      <c r="J14186" s="158" t="str">
        <f t="shared" si="1330"/>
        <v>HKD</v>
      </c>
      <c r="K14186" s="158" t="str">
        <f t="shared" si="1331"/>
        <v>CHF</v>
      </c>
      <c r="L14186" s="158" t="str">
        <f t="shared" si="1328"/>
        <v>HKDCHF45509</v>
      </c>
      <c r="M14186" s="160">
        <f t="shared" si="1332"/>
        <v>45509</v>
      </c>
      <c r="N14186" s="158">
        <v>0.11718521122634323</v>
      </c>
      <c r="O14186" s="158">
        <v>0.9304</v>
      </c>
      <c r="P14186" s="161">
        <f t="shared" si="1329"/>
        <v>0.109</v>
      </c>
    </row>
    <row r="14187" spans="9:16" x14ac:dyDescent="0.2">
      <c r="I14187" s="158">
        <f t="shared" si="1333"/>
        <v>34</v>
      </c>
      <c r="J14187" s="158" t="str">
        <f t="shared" si="1330"/>
        <v>HKD</v>
      </c>
      <c r="K14187" s="158" t="str">
        <f t="shared" si="1331"/>
        <v>CHF</v>
      </c>
      <c r="L14187" s="158" t="str">
        <f t="shared" si="1328"/>
        <v>HKDCHF45510</v>
      </c>
      <c r="M14187" s="160">
        <f t="shared" si="1332"/>
        <v>45510</v>
      </c>
      <c r="N14187" s="158">
        <v>0.11757098348127683</v>
      </c>
      <c r="O14187" s="158">
        <v>0.9325</v>
      </c>
      <c r="P14187" s="161">
        <f t="shared" si="1329"/>
        <v>0.1096</v>
      </c>
    </row>
    <row r="14188" spans="9:16" x14ac:dyDescent="0.2">
      <c r="I14188" s="158">
        <f t="shared" si="1333"/>
        <v>34</v>
      </c>
      <c r="J14188" s="158" t="str">
        <f t="shared" si="1330"/>
        <v>HKD</v>
      </c>
      <c r="K14188" s="158" t="str">
        <f t="shared" si="1331"/>
        <v>CHF</v>
      </c>
      <c r="L14188" s="158" t="str">
        <f t="shared" si="1328"/>
        <v>HKDCHF45511</v>
      </c>
      <c r="M14188" s="160">
        <f t="shared" si="1332"/>
        <v>45511</v>
      </c>
      <c r="N14188" s="158">
        <v>0.11742326389704329</v>
      </c>
      <c r="O14188" s="158">
        <v>0.94089999999999996</v>
      </c>
      <c r="P14188" s="161">
        <f t="shared" si="1329"/>
        <v>0.1105</v>
      </c>
    </row>
    <row r="14189" spans="9:16" x14ac:dyDescent="0.2">
      <c r="I14189" s="158">
        <f t="shared" si="1333"/>
        <v>34</v>
      </c>
      <c r="J14189" s="158" t="str">
        <f t="shared" si="1330"/>
        <v>HKD</v>
      </c>
      <c r="K14189" s="158" t="str">
        <f t="shared" si="1331"/>
        <v>CHF</v>
      </c>
      <c r="L14189" s="158" t="str">
        <f t="shared" si="1328"/>
        <v>HKDCHF45512</v>
      </c>
      <c r="M14189" s="160">
        <f t="shared" si="1332"/>
        <v>45512</v>
      </c>
      <c r="N14189" s="158">
        <v>0.1174149915461206</v>
      </c>
      <c r="O14189" s="158">
        <v>0.93679999999999997</v>
      </c>
      <c r="P14189" s="161">
        <f t="shared" si="1329"/>
        <v>0.11</v>
      </c>
    </row>
    <row r="14190" spans="9:16" x14ac:dyDescent="0.2">
      <c r="I14190" s="158">
        <f t="shared" si="1333"/>
        <v>34</v>
      </c>
      <c r="J14190" s="158" t="str">
        <f t="shared" si="1330"/>
        <v>HKD</v>
      </c>
      <c r="K14190" s="158" t="str">
        <f t="shared" si="1331"/>
        <v>CHF</v>
      </c>
      <c r="L14190" s="158" t="str">
        <f t="shared" si="1328"/>
        <v>HKDCHF45513</v>
      </c>
      <c r="M14190" s="160">
        <f t="shared" si="1332"/>
        <v>45513</v>
      </c>
      <c r="N14190" s="158">
        <v>0.11745360582569886</v>
      </c>
      <c r="O14190" s="158">
        <v>0.94350000000000001</v>
      </c>
      <c r="P14190" s="161">
        <f t="shared" si="1329"/>
        <v>0.1108</v>
      </c>
    </row>
    <row r="14191" spans="9:16" x14ac:dyDescent="0.2">
      <c r="I14191" s="158">
        <f t="shared" si="1333"/>
        <v>34</v>
      </c>
      <c r="J14191" s="158" t="str">
        <f t="shared" si="1330"/>
        <v>HKD</v>
      </c>
      <c r="K14191" s="158" t="str">
        <f t="shared" si="1331"/>
        <v>CHF</v>
      </c>
      <c r="L14191" s="158" t="str">
        <f t="shared" si="1328"/>
        <v>HKDCHF45514</v>
      </c>
      <c r="M14191" s="160">
        <f t="shared" si="1332"/>
        <v>45514</v>
      </c>
      <c r="N14191" s="158">
        <v>0.11745360582569886</v>
      </c>
      <c r="O14191" s="158">
        <v>0.94350000000000001</v>
      </c>
      <c r="P14191" s="161">
        <f t="shared" si="1329"/>
        <v>0.1108</v>
      </c>
    </row>
    <row r="14192" spans="9:16" x14ac:dyDescent="0.2">
      <c r="I14192" s="158">
        <f t="shared" si="1333"/>
        <v>34</v>
      </c>
      <c r="J14192" s="158" t="str">
        <f t="shared" si="1330"/>
        <v>HKD</v>
      </c>
      <c r="K14192" s="158" t="str">
        <f t="shared" si="1331"/>
        <v>CHF</v>
      </c>
      <c r="L14192" s="158" t="str">
        <f t="shared" si="1328"/>
        <v>HKDCHF45515</v>
      </c>
      <c r="M14192" s="160">
        <f t="shared" si="1332"/>
        <v>45515</v>
      </c>
      <c r="N14192" s="158">
        <v>0.11745360582569886</v>
      </c>
      <c r="O14192" s="158">
        <v>0.94350000000000001</v>
      </c>
      <c r="P14192" s="161">
        <f t="shared" si="1329"/>
        <v>0.1108</v>
      </c>
    </row>
    <row r="14193" spans="9:16" x14ac:dyDescent="0.2">
      <c r="I14193" s="158">
        <f t="shared" si="1333"/>
        <v>34</v>
      </c>
      <c r="J14193" s="158" t="str">
        <f t="shared" si="1330"/>
        <v>HKD</v>
      </c>
      <c r="K14193" s="158" t="str">
        <f t="shared" si="1331"/>
        <v>CHF</v>
      </c>
      <c r="L14193" s="158" t="str">
        <f t="shared" si="1328"/>
        <v>HKDCHF45516</v>
      </c>
      <c r="M14193" s="160">
        <f t="shared" si="1332"/>
        <v>45516</v>
      </c>
      <c r="N14193" s="158">
        <v>0.11743015841328369</v>
      </c>
      <c r="O14193" s="158">
        <v>0.94910000000000005</v>
      </c>
      <c r="P14193" s="161">
        <f t="shared" si="1329"/>
        <v>0.1115</v>
      </c>
    </row>
    <row r="14194" spans="9:16" x14ac:dyDescent="0.2">
      <c r="I14194" s="158">
        <f t="shared" si="1333"/>
        <v>34</v>
      </c>
      <c r="J14194" s="158" t="str">
        <f t="shared" si="1330"/>
        <v>HKD</v>
      </c>
      <c r="K14194" s="158" t="str">
        <f t="shared" si="1331"/>
        <v>CHF</v>
      </c>
      <c r="L14194" s="158" t="str">
        <f t="shared" si="1328"/>
        <v>HKDCHF45517</v>
      </c>
      <c r="M14194" s="160">
        <f t="shared" si="1332"/>
        <v>45517</v>
      </c>
      <c r="N14194" s="158">
        <v>0.11744946736666549</v>
      </c>
      <c r="O14194" s="158">
        <v>0.94799999999999995</v>
      </c>
      <c r="P14194" s="161">
        <f t="shared" si="1329"/>
        <v>0.1113</v>
      </c>
    </row>
    <row r="14195" spans="9:16" x14ac:dyDescent="0.2">
      <c r="I14195" s="158">
        <f t="shared" si="1333"/>
        <v>34</v>
      </c>
      <c r="J14195" s="158" t="str">
        <f t="shared" si="1330"/>
        <v>HKD</v>
      </c>
      <c r="K14195" s="158" t="str">
        <f t="shared" si="1331"/>
        <v>CHF</v>
      </c>
      <c r="L14195" s="158" t="str">
        <f t="shared" si="1328"/>
        <v>HKDCHF45518</v>
      </c>
      <c r="M14195" s="160">
        <f t="shared" si="1332"/>
        <v>45518</v>
      </c>
      <c r="N14195" s="158">
        <v>0.11651752423564504</v>
      </c>
      <c r="O14195" s="158">
        <v>0.95150000000000001</v>
      </c>
      <c r="P14195" s="161">
        <f t="shared" si="1329"/>
        <v>0.1109</v>
      </c>
    </row>
    <row r="14196" spans="9:16" x14ac:dyDescent="0.2">
      <c r="I14196" s="158">
        <f t="shared" si="1333"/>
        <v>34</v>
      </c>
      <c r="J14196" s="158" t="str">
        <f t="shared" si="1330"/>
        <v>HKD</v>
      </c>
      <c r="K14196" s="158" t="str">
        <f t="shared" si="1331"/>
        <v>CHF</v>
      </c>
      <c r="L14196" s="158" t="str">
        <f t="shared" si="1328"/>
        <v>HKDCHF45519</v>
      </c>
      <c r="M14196" s="160">
        <f t="shared" si="1332"/>
        <v>45519</v>
      </c>
      <c r="N14196" s="158">
        <v>0.11655011655011654</v>
      </c>
      <c r="O14196" s="158">
        <v>0.95409999999999995</v>
      </c>
      <c r="P14196" s="161">
        <f t="shared" si="1329"/>
        <v>0.11119999999999999</v>
      </c>
    </row>
    <row r="14197" spans="9:16" x14ac:dyDescent="0.2">
      <c r="I14197" s="158">
        <f t="shared" si="1333"/>
        <v>34</v>
      </c>
      <c r="J14197" s="158" t="str">
        <f t="shared" si="1330"/>
        <v>HKD</v>
      </c>
      <c r="K14197" s="158" t="str">
        <f t="shared" si="1331"/>
        <v>CHF</v>
      </c>
      <c r="L14197" s="158" t="str">
        <f t="shared" si="1328"/>
        <v>HKDCHF45520</v>
      </c>
      <c r="M14197" s="160">
        <f t="shared" si="1332"/>
        <v>45520</v>
      </c>
      <c r="N14197" s="158">
        <v>0.11667930692491688</v>
      </c>
      <c r="O14197" s="158">
        <v>0.95399999999999996</v>
      </c>
      <c r="P14197" s="161">
        <f t="shared" si="1329"/>
        <v>0.1113</v>
      </c>
    </row>
    <row r="14198" spans="9:16" x14ac:dyDescent="0.2">
      <c r="I14198" s="158">
        <f t="shared" si="1333"/>
        <v>34</v>
      </c>
      <c r="J14198" s="158" t="str">
        <f t="shared" si="1330"/>
        <v>HKD</v>
      </c>
      <c r="K14198" s="158" t="str">
        <f t="shared" si="1331"/>
        <v>CHF</v>
      </c>
      <c r="L14198" s="158" t="str">
        <f t="shared" si="1328"/>
        <v>HKDCHF45521</v>
      </c>
      <c r="M14198" s="160">
        <f t="shared" si="1332"/>
        <v>45521</v>
      </c>
      <c r="N14198" s="158">
        <v>0.11667930692491688</v>
      </c>
      <c r="O14198" s="158">
        <v>0.95399999999999996</v>
      </c>
      <c r="P14198" s="161">
        <f t="shared" si="1329"/>
        <v>0.1113</v>
      </c>
    </row>
    <row r="14199" spans="9:16" x14ac:dyDescent="0.2">
      <c r="I14199" s="158">
        <f t="shared" si="1333"/>
        <v>34</v>
      </c>
      <c r="J14199" s="158" t="str">
        <f t="shared" si="1330"/>
        <v>HKD</v>
      </c>
      <c r="K14199" s="158" t="str">
        <f t="shared" si="1331"/>
        <v>CHF</v>
      </c>
      <c r="L14199" s="158" t="str">
        <f t="shared" si="1328"/>
        <v>HKDCHF45522</v>
      </c>
      <c r="M14199" s="160">
        <f t="shared" si="1332"/>
        <v>45522</v>
      </c>
      <c r="N14199" s="158">
        <v>0.11667930692491688</v>
      </c>
      <c r="O14199" s="158">
        <v>0.95399999999999996</v>
      </c>
      <c r="P14199" s="161">
        <f t="shared" si="1329"/>
        <v>0.1113</v>
      </c>
    </row>
    <row r="14200" spans="9:16" x14ac:dyDescent="0.2">
      <c r="I14200" s="158">
        <f t="shared" si="1333"/>
        <v>34</v>
      </c>
      <c r="J14200" s="158" t="str">
        <f t="shared" si="1330"/>
        <v>HKD</v>
      </c>
      <c r="K14200" s="158" t="str">
        <f t="shared" si="1331"/>
        <v>CHF</v>
      </c>
      <c r="L14200" s="158" t="str">
        <f t="shared" si="1328"/>
        <v>HKDCHF45523</v>
      </c>
      <c r="M14200" s="160">
        <f t="shared" si="1332"/>
        <v>45523</v>
      </c>
      <c r="N14200" s="158">
        <v>0.11622501162250118</v>
      </c>
      <c r="O14200" s="158">
        <v>0.95430000000000004</v>
      </c>
      <c r="P14200" s="161">
        <f t="shared" si="1329"/>
        <v>0.1109</v>
      </c>
    </row>
    <row r="14201" spans="9:16" x14ac:dyDescent="0.2">
      <c r="I14201" s="158">
        <f t="shared" si="1333"/>
        <v>34</v>
      </c>
      <c r="J14201" s="158" t="str">
        <f t="shared" si="1330"/>
        <v>HKD</v>
      </c>
      <c r="K14201" s="158" t="str">
        <f t="shared" si="1331"/>
        <v>CHF</v>
      </c>
      <c r="L14201" s="158" t="str">
        <f t="shared" si="1328"/>
        <v>HKDCHF45524</v>
      </c>
      <c r="M14201" s="160">
        <f t="shared" si="1332"/>
        <v>45524</v>
      </c>
      <c r="N14201" s="158">
        <v>0.11581446522670683</v>
      </c>
      <c r="O14201" s="158">
        <v>0.95269999999999999</v>
      </c>
      <c r="P14201" s="161">
        <f t="shared" si="1329"/>
        <v>0.1103</v>
      </c>
    </row>
    <row r="14202" spans="9:16" x14ac:dyDescent="0.2">
      <c r="I14202" s="158">
        <f t="shared" si="1333"/>
        <v>34</v>
      </c>
      <c r="J14202" s="158" t="str">
        <f t="shared" si="1330"/>
        <v>HKD</v>
      </c>
      <c r="K14202" s="158" t="str">
        <f t="shared" si="1331"/>
        <v>CHF</v>
      </c>
      <c r="L14202" s="158" t="str">
        <f t="shared" si="1328"/>
        <v>HKDCHF45525</v>
      </c>
      <c r="M14202" s="160">
        <f t="shared" si="1332"/>
        <v>45525</v>
      </c>
      <c r="N14202" s="158">
        <v>0.11542812290786528</v>
      </c>
      <c r="O14202" s="158">
        <v>0.95030000000000003</v>
      </c>
      <c r="P14202" s="161">
        <f t="shared" si="1329"/>
        <v>0.10970000000000001</v>
      </c>
    </row>
    <row r="14203" spans="9:16" x14ac:dyDescent="0.2">
      <c r="I14203" s="158">
        <f t="shared" si="1333"/>
        <v>34</v>
      </c>
      <c r="J14203" s="158" t="str">
        <f t="shared" si="1330"/>
        <v>HKD</v>
      </c>
      <c r="K14203" s="158" t="str">
        <f t="shared" si="1331"/>
        <v>CHF</v>
      </c>
      <c r="L14203" s="158" t="str">
        <f t="shared" si="1328"/>
        <v>HKDCHF45526</v>
      </c>
      <c r="M14203" s="160">
        <f t="shared" si="1332"/>
        <v>45526</v>
      </c>
      <c r="N14203" s="158">
        <v>0.11518879443407745</v>
      </c>
      <c r="O14203" s="158">
        <v>0.94899999999999995</v>
      </c>
      <c r="P14203" s="161">
        <f t="shared" si="1329"/>
        <v>0.10929999999999999</v>
      </c>
    </row>
    <row r="14204" spans="9:16" x14ac:dyDescent="0.2">
      <c r="I14204" s="158">
        <f t="shared" si="1333"/>
        <v>34</v>
      </c>
      <c r="J14204" s="158" t="str">
        <f t="shared" si="1330"/>
        <v>HKD</v>
      </c>
      <c r="K14204" s="158" t="str">
        <f t="shared" si="1331"/>
        <v>CHF</v>
      </c>
      <c r="L14204" s="158" t="str">
        <f t="shared" si="1328"/>
        <v>HKDCHF45527</v>
      </c>
      <c r="M14204" s="160">
        <f t="shared" si="1332"/>
        <v>45527</v>
      </c>
      <c r="N14204" s="158">
        <v>0.11530301632690711</v>
      </c>
      <c r="O14204" s="158">
        <v>0.9476</v>
      </c>
      <c r="P14204" s="161">
        <f t="shared" si="1329"/>
        <v>0.10929999999999999</v>
      </c>
    </row>
    <row r="14205" spans="9:16" x14ac:dyDescent="0.2">
      <c r="I14205" s="158">
        <f t="shared" si="1333"/>
        <v>34</v>
      </c>
      <c r="J14205" s="158" t="str">
        <f t="shared" si="1330"/>
        <v>HKD</v>
      </c>
      <c r="K14205" s="158" t="str">
        <f t="shared" si="1331"/>
        <v>CHF</v>
      </c>
      <c r="L14205" s="158" t="str">
        <f t="shared" si="1328"/>
        <v>HKDCHF45528</v>
      </c>
      <c r="M14205" s="160">
        <f t="shared" si="1332"/>
        <v>45528</v>
      </c>
      <c r="N14205" s="158">
        <v>0.11530301632690711</v>
      </c>
      <c r="O14205" s="158">
        <v>0.9476</v>
      </c>
      <c r="P14205" s="161">
        <f t="shared" si="1329"/>
        <v>0.10929999999999999</v>
      </c>
    </row>
    <row r="14206" spans="9:16" x14ac:dyDescent="0.2">
      <c r="I14206" s="158">
        <f t="shared" si="1333"/>
        <v>34</v>
      </c>
      <c r="J14206" s="158" t="str">
        <f t="shared" si="1330"/>
        <v>HKD</v>
      </c>
      <c r="K14206" s="158" t="str">
        <f t="shared" si="1331"/>
        <v>CHF</v>
      </c>
      <c r="L14206" s="158" t="str">
        <f t="shared" si="1328"/>
        <v>HKDCHF45529</v>
      </c>
      <c r="M14206" s="160">
        <f t="shared" si="1332"/>
        <v>45529</v>
      </c>
      <c r="N14206" s="158">
        <v>0.11530301632690711</v>
      </c>
      <c r="O14206" s="158">
        <v>0.9476</v>
      </c>
      <c r="P14206" s="161">
        <f t="shared" si="1329"/>
        <v>0.10929999999999999</v>
      </c>
    </row>
    <row r="14207" spans="9:16" x14ac:dyDescent="0.2">
      <c r="I14207" s="158">
        <f t="shared" si="1333"/>
        <v>34</v>
      </c>
      <c r="J14207" s="158" t="str">
        <f t="shared" si="1330"/>
        <v>HKD</v>
      </c>
      <c r="K14207" s="158" t="str">
        <f t="shared" si="1331"/>
        <v>CHF</v>
      </c>
      <c r="L14207" s="158" t="str">
        <f t="shared" si="1328"/>
        <v>HKDCHF45530</v>
      </c>
      <c r="M14207" s="160">
        <f t="shared" si="1332"/>
        <v>45530</v>
      </c>
      <c r="N14207" s="158">
        <v>0.11491214966158372</v>
      </c>
      <c r="O14207" s="158">
        <v>0.94599999999999995</v>
      </c>
      <c r="P14207" s="161">
        <f t="shared" si="1329"/>
        <v>0.1087</v>
      </c>
    </row>
    <row r="14208" spans="9:16" x14ac:dyDescent="0.2">
      <c r="I14208" s="158">
        <f t="shared" si="1333"/>
        <v>34</v>
      </c>
      <c r="J14208" s="158" t="str">
        <f t="shared" si="1330"/>
        <v>HKD</v>
      </c>
      <c r="K14208" s="158" t="str">
        <f t="shared" si="1331"/>
        <v>CHF</v>
      </c>
      <c r="L14208" s="158" t="str">
        <f t="shared" si="1328"/>
        <v>HKDCHF45531</v>
      </c>
      <c r="M14208" s="160">
        <f t="shared" si="1332"/>
        <v>45531</v>
      </c>
      <c r="N14208" s="158">
        <v>0.11484616356390615</v>
      </c>
      <c r="O14208" s="158">
        <v>0.94399999999999995</v>
      </c>
      <c r="P14208" s="161">
        <f t="shared" si="1329"/>
        <v>0.1084</v>
      </c>
    </row>
    <row r="14209" spans="9:16" x14ac:dyDescent="0.2">
      <c r="I14209" s="158">
        <f t="shared" si="1333"/>
        <v>34</v>
      </c>
      <c r="J14209" s="158" t="str">
        <f t="shared" si="1330"/>
        <v>HKD</v>
      </c>
      <c r="K14209" s="158" t="str">
        <f t="shared" si="1331"/>
        <v>CHF</v>
      </c>
      <c r="L14209" s="158" t="str">
        <f t="shared" si="1328"/>
        <v>HKDCHF45532</v>
      </c>
      <c r="M14209" s="160">
        <f t="shared" si="1332"/>
        <v>45532</v>
      </c>
      <c r="N14209" s="158">
        <v>0.11532562189341607</v>
      </c>
      <c r="O14209" s="158">
        <v>0.9375</v>
      </c>
      <c r="P14209" s="161">
        <f t="shared" si="1329"/>
        <v>0.1081</v>
      </c>
    </row>
    <row r="14210" spans="9:16" x14ac:dyDescent="0.2">
      <c r="I14210" s="158">
        <f t="shared" si="1333"/>
        <v>34</v>
      </c>
      <c r="J14210" s="158" t="str">
        <f t="shared" si="1330"/>
        <v>HKD</v>
      </c>
      <c r="K14210" s="158" t="str">
        <f t="shared" si="1331"/>
        <v>CHF</v>
      </c>
      <c r="L14210" s="158" t="str">
        <f t="shared" si="1328"/>
        <v>HKDCHF45533</v>
      </c>
      <c r="M14210" s="160">
        <f t="shared" si="1332"/>
        <v>45533</v>
      </c>
      <c r="N14210" s="158">
        <v>0.11571127722107796</v>
      </c>
      <c r="O14210" s="158">
        <v>0.93640000000000001</v>
      </c>
      <c r="P14210" s="161">
        <f t="shared" si="1329"/>
        <v>0.1084</v>
      </c>
    </row>
    <row r="14211" spans="9:16" x14ac:dyDescent="0.2">
      <c r="I14211" s="158">
        <f t="shared" si="1333"/>
        <v>34</v>
      </c>
      <c r="J14211" s="158" t="str">
        <f t="shared" si="1330"/>
        <v>HKD</v>
      </c>
      <c r="K14211" s="158" t="str">
        <f t="shared" si="1331"/>
        <v>CHF</v>
      </c>
      <c r="L14211" s="158" t="str">
        <f t="shared" ref="L14211:L14274" si="1334">J14211&amp;K14211&amp;M14211</f>
        <v>HKDCHF45534</v>
      </c>
      <c r="M14211" s="160">
        <f t="shared" si="1332"/>
        <v>45534</v>
      </c>
      <c r="N14211" s="158">
        <v>0.11566711005725522</v>
      </c>
      <c r="O14211" s="158">
        <v>0.94159999999999999</v>
      </c>
      <c r="P14211" s="161">
        <f t="shared" ref="P14211:P14274" si="1335">ROUND(N14211*O14211,4)</f>
        <v>0.1089</v>
      </c>
    </row>
    <row r="14212" spans="9:16" x14ac:dyDescent="0.2">
      <c r="I14212" s="158">
        <f t="shared" si="1333"/>
        <v>34</v>
      </c>
      <c r="J14212" s="158" t="str">
        <f t="shared" ref="J14212:J14275" si="1336">VLOOKUP($I14212,$A:$C,2,FALSE)</f>
        <v>HKD</v>
      </c>
      <c r="K14212" s="158" t="str">
        <f t="shared" ref="K14212:K14275" si="1337">VLOOKUP($I14212,$A:$C,3,FALSE)</f>
        <v>CHF</v>
      </c>
      <c r="L14212" s="158" t="str">
        <f t="shared" si="1334"/>
        <v>HKDCHF45535</v>
      </c>
      <c r="M14212" s="160">
        <f t="shared" ref="M14212:M14275" si="1338">IF(I14212=I14211,M14211+1,$G$1)</f>
        <v>45535</v>
      </c>
      <c r="N14212" s="158">
        <v>0.11566711005725522</v>
      </c>
      <c r="O14212" s="158">
        <v>0.94159999999999999</v>
      </c>
      <c r="P14212" s="161">
        <f t="shared" si="1335"/>
        <v>0.1089</v>
      </c>
    </row>
    <row r="14213" spans="9:16" x14ac:dyDescent="0.2">
      <c r="I14213" s="158">
        <f t="shared" si="1333"/>
        <v>34</v>
      </c>
      <c r="J14213" s="158" t="str">
        <f t="shared" si="1336"/>
        <v>HKD</v>
      </c>
      <c r="K14213" s="158" t="str">
        <f t="shared" si="1337"/>
        <v>CHF</v>
      </c>
      <c r="L14213" s="158" t="str">
        <f t="shared" si="1334"/>
        <v>HKDCHF45536</v>
      </c>
      <c r="M14213" s="160">
        <f t="shared" si="1338"/>
        <v>45536</v>
      </c>
      <c r="N14213" s="158">
        <v>0.11566711005725522</v>
      </c>
      <c r="O14213" s="158">
        <v>0.94159999999999999</v>
      </c>
      <c r="P14213" s="161">
        <f t="shared" si="1335"/>
        <v>0.1089</v>
      </c>
    </row>
    <row r="14214" spans="9:16" x14ac:dyDescent="0.2">
      <c r="I14214" s="158">
        <f t="shared" si="1333"/>
        <v>34</v>
      </c>
      <c r="J14214" s="158" t="str">
        <f t="shared" si="1336"/>
        <v>HKD</v>
      </c>
      <c r="K14214" s="158" t="str">
        <f t="shared" si="1337"/>
        <v>CHF</v>
      </c>
      <c r="L14214" s="158" t="str">
        <f t="shared" si="1334"/>
        <v>HKDCHF45537</v>
      </c>
      <c r="M14214" s="160">
        <f t="shared" si="1338"/>
        <v>45537</v>
      </c>
      <c r="N14214" s="158">
        <v>0.11595681768109554</v>
      </c>
      <c r="O14214" s="158">
        <v>0.9415</v>
      </c>
      <c r="P14214" s="161">
        <f t="shared" si="1335"/>
        <v>0.10920000000000001</v>
      </c>
    </row>
    <row r="14215" spans="9:16" x14ac:dyDescent="0.2">
      <c r="I14215" s="158">
        <f t="shared" si="1333"/>
        <v>34</v>
      </c>
      <c r="J14215" s="158" t="str">
        <f t="shared" si="1336"/>
        <v>HKD</v>
      </c>
      <c r="K14215" s="158" t="str">
        <f t="shared" si="1337"/>
        <v>CHF</v>
      </c>
      <c r="L14215" s="158" t="str">
        <f t="shared" si="1334"/>
        <v>HKDCHF45538</v>
      </c>
      <c r="M14215" s="160">
        <f t="shared" si="1338"/>
        <v>45538</v>
      </c>
      <c r="N14215" s="158">
        <v>0.11621150493898895</v>
      </c>
      <c r="O14215" s="158">
        <v>0.94089999999999996</v>
      </c>
      <c r="P14215" s="161">
        <f t="shared" si="1335"/>
        <v>0.10929999999999999</v>
      </c>
    </row>
    <row r="14216" spans="9:16" x14ac:dyDescent="0.2">
      <c r="I14216" s="158">
        <f t="shared" si="1333"/>
        <v>34</v>
      </c>
      <c r="J14216" s="158" t="str">
        <f t="shared" si="1336"/>
        <v>HKD</v>
      </c>
      <c r="K14216" s="158" t="str">
        <f t="shared" si="1337"/>
        <v>CHF</v>
      </c>
      <c r="L14216" s="158" t="str">
        <f t="shared" si="1334"/>
        <v>HKDCHF45539</v>
      </c>
      <c r="M14216" s="160">
        <f t="shared" si="1338"/>
        <v>45539</v>
      </c>
      <c r="N14216" s="158">
        <v>0.11604428249820131</v>
      </c>
      <c r="O14216" s="158">
        <v>0.93959999999999999</v>
      </c>
      <c r="P14216" s="161">
        <f t="shared" si="1335"/>
        <v>0.109</v>
      </c>
    </row>
    <row r="14217" spans="9:16" x14ac:dyDescent="0.2">
      <c r="I14217" s="158">
        <f t="shared" si="1333"/>
        <v>34</v>
      </c>
      <c r="J14217" s="158" t="str">
        <f t="shared" si="1336"/>
        <v>HKD</v>
      </c>
      <c r="K14217" s="158" t="str">
        <f t="shared" si="1337"/>
        <v>CHF</v>
      </c>
      <c r="L14217" s="158" t="str">
        <f t="shared" si="1334"/>
        <v>HKDCHF45540</v>
      </c>
      <c r="M14217" s="160">
        <f t="shared" si="1338"/>
        <v>45540</v>
      </c>
      <c r="N14217" s="158">
        <v>0.11561629264795995</v>
      </c>
      <c r="O14217" s="158">
        <v>0.93899999999999995</v>
      </c>
      <c r="P14217" s="161">
        <f t="shared" si="1335"/>
        <v>0.1086</v>
      </c>
    </row>
    <row r="14218" spans="9:16" x14ac:dyDescent="0.2">
      <c r="I14218" s="158">
        <f t="shared" si="1333"/>
        <v>34</v>
      </c>
      <c r="J14218" s="158" t="str">
        <f t="shared" si="1336"/>
        <v>HKD</v>
      </c>
      <c r="K14218" s="158" t="str">
        <f t="shared" si="1337"/>
        <v>CHF</v>
      </c>
      <c r="L14218" s="158" t="str">
        <f t="shared" si="1334"/>
        <v>HKDCHF45541</v>
      </c>
      <c r="M14218" s="160">
        <f t="shared" si="1338"/>
        <v>45541</v>
      </c>
      <c r="N14218" s="158">
        <v>0.11557219795206065</v>
      </c>
      <c r="O14218" s="158">
        <v>0.9365</v>
      </c>
      <c r="P14218" s="161">
        <f t="shared" si="1335"/>
        <v>0.1082</v>
      </c>
    </row>
    <row r="14219" spans="9:16" x14ac:dyDescent="0.2">
      <c r="I14219" s="158">
        <f t="shared" si="1333"/>
        <v>34</v>
      </c>
      <c r="J14219" s="158" t="str">
        <f t="shared" si="1336"/>
        <v>HKD</v>
      </c>
      <c r="K14219" s="158" t="str">
        <f t="shared" si="1337"/>
        <v>CHF</v>
      </c>
      <c r="L14219" s="158" t="str">
        <f t="shared" si="1334"/>
        <v>HKDCHF45542</v>
      </c>
      <c r="M14219" s="160">
        <f t="shared" si="1338"/>
        <v>45542</v>
      </c>
      <c r="N14219" s="158">
        <v>0.11557219795206065</v>
      </c>
      <c r="O14219" s="158">
        <v>0.9365</v>
      </c>
      <c r="P14219" s="161">
        <f t="shared" si="1335"/>
        <v>0.1082</v>
      </c>
    </row>
    <row r="14220" spans="9:16" x14ac:dyDescent="0.2">
      <c r="I14220" s="158">
        <f t="shared" si="1333"/>
        <v>34</v>
      </c>
      <c r="J14220" s="158" t="str">
        <f t="shared" si="1336"/>
        <v>HKD</v>
      </c>
      <c r="K14220" s="158" t="str">
        <f t="shared" si="1337"/>
        <v>CHF</v>
      </c>
      <c r="L14220" s="158" t="str">
        <f t="shared" si="1334"/>
        <v>HKDCHF45543</v>
      </c>
      <c r="M14220" s="160">
        <f t="shared" si="1338"/>
        <v>45543</v>
      </c>
      <c r="N14220" s="158">
        <v>0.11557219795206065</v>
      </c>
      <c r="O14220" s="158">
        <v>0.9365</v>
      </c>
      <c r="P14220" s="161">
        <f t="shared" si="1335"/>
        <v>0.1082</v>
      </c>
    </row>
    <row r="14221" spans="9:16" x14ac:dyDescent="0.2">
      <c r="I14221" s="158">
        <f t="shared" si="1333"/>
        <v>34</v>
      </c>
      <c r="J14221" s="158" t="str">
        <f t="shared" si="1336"/>
        <v>HKD</v>
      </c>
      <c r="K14221" s="158" t="str">
        <f t="shared" si="1337"/>
        <v>CHF</v>
      </c>
      <c r="L14221" s="158" t="str">
        <f t="shared" si="1334"/>
        <v>HKDCHF45544</v>
      </c>
      <c r="M14221" s="160">
        <f t="shared" si="1338"/>
        <v>45544</v>
      </c>
      <c r="N14221" s="158">
        <v>0.11614266965540471</v>
      </c>
      <c r="O14221" s="158">
        <v>0.93759999999999999</v>
      </c>
      <c r="P14221" s="161">
        <f t="shared" si="1335"/>
        <v>0.1089</v>
      </c>
    </row>
    <row r="14222" spans="9:16" x14ac:dyDescent="0.2">
      <c r="I14222" s="158">
        <f t="shared" si="1333"/>
        <v>34</v>
      </c>
      <c r="J14222" s="158" t="str">
        <f t="shared" si="1336"/>
        <v>HKD</v>
      </c>
      <c r="K14222" s="158" t="str">
        <f t="shared" si="1337"/>
        <v>CHF</v>
      </c>
      <c r="L14222" s="158" t="str">
        <f t="shared" si="1334"/>
        <v>HKDCHF45545</v>
      </c>
      <c r="M14222" s="160">
        <f t="shared" si="1338"/>
        <v>45545</v>
      </c>
      <c r="N14222" s="158">
        <v>0.11627366169015393</v>
      </c>
      <c r="O14222" s="158">
        <v>0.93489999999999995</v>
      </c>
      <c r="P14222" s="161">
        <f t="shared" si="1335"/>
        <v>0.1087</v>
      </c>
    </row>
    <row r="14223" spans="9:16" x14ac:dyDescent="0.2">
      <c r="I14223" s="158">
        <f t="shared" si="1333"/>
        <v>34</v>
      </c>
      <c r="J14223" s="158" t="str">
        <f t="shared" si="1336"/>
        <v>HKD</v>
      </c>
      <c r="K14223" s="158" t="str">
        <f t="shared" si="1337"/>
        <v>CHF</v>
      </c>
      <c r="L14223" s="158" t="str">
        <f t="shared" si="1334"/>
        <v>HKDCHF45546</v>
      </c>
      <c r="M14223" s="160">
        <f t="shared" si="1338"/>
        <v>45546</v>
      </c>
      <c r="N14223" s="158">
        <v>0.11613592548719021</v>
      </c>
      <c r="O14223" s="158">
        <v>0.93579999999999997</v>
      </c>
      <c r="P14223" s="161">
        <f t="shared" si="1335"/>
        <v>0.1087</v>
      </c>
    </row>
    <row r="14224" spans="9:16" x14ac:dyDescent="0.2">
      <c r="I14224" s="158">
        <f t="shared" si="1333"/>
        <v>34</v>
      </c>
      <c r="J14224" s="158" t="str">
        <f t="shared" si="1336"/>
        <v>HKD</v>
      </c>
      <c r="K14224" s="158" t="str">
        <f t="shared" si="1337"/>
        <v>CHF</v>
      </c>
      <c r="L14224" s="158" t="str">
        <f t="shared" si="1334"/>
        <v>HKDCHF45547</v>
      </c>
      <c r="M14224" s="160">
        <f t="shared" si="1338"/>
        <v>45547</v>
      </c>
      <c r="N14224" s="158">
        <v>0.1163534818779452</v>
      </c>
      <c r="O14224" s="158">
        <v>0.94140000000000001</v>
      </c>
      <c r="P14224" s="161">
        <f t="shared" si="1335"/>
        <v>0.1095</v>
      </c>
    </row>
    <row r="14225" spans="9:16" x14ac:dyDescent="0.2">
      <c r="I14225" s="158">
        <f t="shared" si="1333"/>
        <v>34</v>
      </c>
      <c r="J14225" s="158" t="str">
        <f t="shared" si="1336"/>
        <v>HKD</v>
      </c>
      <c r="K14225" s="158" t="str">
        <f t="shared" si="1337"/>
        <v>CHF</v>
      </c>
      <c r="L14225" s="158" t="str">
        <f t="shared" si="1334"/>
        <v>HKDCHF45548</v>
      </c>
      <c r="M14225" s="160">
        <f t="shared" si="1338"/>
        <v>45548</v>
      </c>
      <c r="N14225" s="158">
        <v>0.11572600710557684</v>
      </c>
      <c r="O14225" s="158">
        <v>0.93869999999999998</v>
      </c>
      <c r="P14225" s="161">
        <f t="shared" si="1335"/>
        <v>0.1086</v>
      </c>
    </row>
    <row r="14226" spans="9:16" x14ac:dyDescent="0.2">
      <c r="I14226" s="158">
        <f t="shared" si="1333"/>
        <v>34</v>
      </c>
      <c r="J14226" s="158" t="str">
        <f t="shared" si="1336"/>
        <v>HKD</v>
      </c>
      <c r="K14226" s="158" t="str">
        <f t="shared" si="1337"/>
        <v>CHF</v>
      </c>
      <c r="L14226" s="158" t="str">
        <f t="shared" si="1334"/>
        <v>HKDCHF45549</v>
      </c>
      <c r="M14226" s="160">
        <f t="shared" si="1338"/>
        <v>45549</v>
      </c>
      <c r="N14226" s="158">
        <v>0.11572600710557684</v>
      </c>
      <c r="O14226" s="158">
        <v>0.93869999999999998</v>
      </c>
      <c r="P14226" s="161">
        <f t="shared" si="1335"/>
        <v>0.1086</v>
      </c>
    </row>
    <row r="14227" spans="9:16" x14ac:dyDescent="0.2">
      <c r="I14227" s="158">
        <f t="shared" si="1333"/>
        <v>34</v>
      </c>
      <c r="J14227" s="158" t="str">
        <f t="shared" si="1336"/>
        <v>HKD</v>
      </c>
      <c r="K14227" s="158" t="str">
        <f t="shared" si="1337"/>
        <v>CHF</v>
      </c>
      <c r="L14227" s="158" t="str">
        <f t="shared" si="1334"/>
        <v>HKDCHF45550</v>
      </c>
      <c r="M14227" s="160">
        <f t="shared" si="1338"/>
        <v>45550</v>
      </c>
      <c r="N14227" s="158">
        <v>0.11572600710557684</v>
      </c>
      <c r="O14227" s="158">
        <v>0.93869999999999998</v>
      </c>
      <c r="P14227" s="161">
        <f t="shared" si="1335"/>
        <v>0.1086</v>
      </c>
    </row>
    <row r="14228" spans="9:16" x14ac:dyDescent="0.2">
      <c r="I14228" s="158">
        <f t="shared" si="1333"/>
        <v>34</v>
      </c>
      <c r="J14228" s="158" t="str">
        <f t="shared" si="1336"/>
        <v>HKD</v>
      </c>
      <c r="K14228" s="158" t="str">
        <f t="shared" si="1337"/>
        <v>CHF</v>
      </c>
      <c r="L14228" s="158" t="str">
        <f t="shared" si="1334"/>
        <v>HKDCHF45551</v>
      </c>
      <c r="M14228" s="160">
        <f t="shared" si="1338"/>
        <v>45551</v>
      </c>
      <c r="N14228" s="158">
        <v>0.11530966410294848</v>
      </c>
      <c r="O14228" s="158">
        <v>0.93940000000000001</v>
      </c>
      <c r="P14228" s="161">
        <f t="shared" si="1335"/>
        <v>0.10829999999999999</v>
      </c>
    </row>
    <row r="14229" spans="9:16" x14ac:dyDescent="0.2">
      <c r="I14229" s="158">
        <f t="shared" si="1333"/>
        <v>34</v>
      </c>
      <c r="J14229" s="158" t="str">
        <f t="shared" si="1336"/>
        <v>HKD</v>
      </c>
      <c r="K14229" s="158" t="str">
        <f t="shared" si="1337"/>
        <v>CHF</v>
      </c>
      <c r="L14229" s="158" t="str">
        <f t="shared" si="1334"/>
        <v>HKDCHF45552</v>
      </c>
      <c r="M14229" s="160">
        <f t="shared" si="1338"/>
        <v>45552</v>
      </c>
      <c r="N14229" s="158">
        <v>0.11521268261210194</v>
      </c>
      <c r="O14229" s="158">
        <v>0.9405</v>
      </c>
      <c r="P14229" s="161">
        <f t="shared" si="1335"/>
        <v>0.1084</v>
      </c>
    </row>
    <row r="14230" spans="9:16" x14ac:dyDescent="0.2">
      <c r="I14230" s="158">
        <f t="shared" si="1333"/>
        <v>34</v>
      </c>
      <c r="J14230" s="158" t="str">
        <f t="shared" si="1336"/>
        <v>HKD</v>
      </c>
      <c r="K14230" s="158" t="str">
        <f t="shared" si="1337"/>
        <v>CHF</v>
      </c>
      <c r="L14230" s="158" t="str">
        <f t="shared" si="1334"/>
        <v>HKDCHF45553</v>
      </c>
      <c r="M14230" s="160">
        <f t="shared" si="1338"/>
        <v>45553</v>
      </c>
      <c r="N14230" s="158">
        <v>0.115350897429982</v>
      </c>
      <c r="O14230" s="158">
        <v>0.93879999999999997</v>
      </c>
      <c r="P14230" s="161">
        <f t="shared" si="1335"/>
        <v>0.10829999999999999</v>
      </c>
    </row>
    <row r="14231" spans="9:16" x14ac:dyDescent="0.2">
      <c r="I14231" s="158">
        <f t="shared" si="1333"/>
        <v>34</v>
      </c>
      <c r="J14231" s="158" t="str">
        <f t="shared" si="1336"/>
        <v>HKD</v>
      </c>
      <c r="K14231" s="158" t="str">
        <f t="shared" si="1337"/>
        <v>CHF</v>
      </c>
      <c r="L14231" s="158" t="str">
        <f t="shared" si="1334"/>
        <v>HKDCHF45554</v>
      </c>
      <c r="M14231" s="160">
        <f t="shared" si="1338"/>
        <v>45554</v>
      </c>
      <c r="N14231" s="158">
        <v>0.11500598031097617</v>
      </c>
      <c r="O14231" s="158">
        <v>0.94599999999999995</v>
      </c>
      <c r="P14231" s="161">
        <f t="shared" si="1335"/>
        <v>0.10879999999999999</v>
      </c>
    </row>
    <row r="14232" spans="9:16" x14ac:dyDescent="0.2">
      <c r="I14232" s="158">
        <f t="shared" si="1333"/>
        <v>34</v>
      </c>
      <c r="J14232" s="158" t="str">
        <f t="shared" si="1336"/>
        <v>HKD</v>
      </c>
      <c r="K14232" s="158" t="str">
        <f t="shared" si="1337"/>
        <v>CHF</v>
      </c>
      <c r="L14232" s="158" t="str">
        <f t="shared" si="1334"/>
        <v>HKDCHF45555</v>
      </c>
      <c r="M14232" s="160">
        <f t="shared" si="1338"/>
        <v>45555</v>
      </c>
      <c r="N14232" s="158">
        <v>0.1149134701569718</v>
      </c>
      <c r="O14232" s="158">
        <v>0.9486</v>
      </c>
      <c r="P14232" s="161">
        <f t="shared" si="1335"/>
        <v>0.109</v>
      </c>
    </row>
    <row r="14233" spans="9:16" x14ac:dyDescent="0.2">
      <c r="I14233" s="158">
        <f t="shared" si="1333"/>
        <v>34</v>
      </c>
      <c r="J14233" s="158" t="str">
        <f t="shared" si="1336"/>
        <v>HKD</v>
      </c>
      <c r="K14233" s="158" t="str">
        <f t="shared" si="1337"/>
        <v>CHF</v>
      </c>
      <c r="L14233" s="158" t="str">
        <f t="shared" si="1334"/>
        <v>HKDCHF45556</v>
      </c>
      <c r="M14233" s="160">
        <f t="shared" si="1338"/>
        <v>45556</v>
      </c>
      <c r="N14233" s="158">
        <v>0.1149134701569718</v>
      </c>
      <c r="O14233" s="158">
        <v>0.9486</v>
      </c>
      <c r="P14233" s="161">
        <f t="shared" si="1335"/>
        <v>0.109</v>
      </c>
    </row>
    <row r="14234" spans="9:16" x14ac:dyDescent="0.2">
      <c r="I14234" s="158">
        <f t="shared" si="1333"/>
        <v>34</v>
      </c>
      <c r="J14234" s="158" t="str">
        <f t="shared" si="1336"/>
        <v>HKD</v>
      </c>
      <c r="K14234" s="158" t="str">
        <f t="shared" si="1337"/>
        <v>CHF</v>
      </c>
      <c r="L14234" s="158" t="str">
        <f t="shared" si="1334"/>
        <v>HKDCHF45557</v>
      </c>
      <c r="M14234" s="160">
        <f t="shared" si="1338"/>
        <v>45557</v>
      </c>
      <c r="N14234" s="158">
        <v>0.1149134701569718</v>
      </c>
      <c r="O14234" s="158">
        <v>0.9486</v>
      </c>
      <c r="P14234" s="161">
        <f t="shared" si="1335"/>
        <v>0.109</v>
      </c>
    </row>
    <row r="14235" spans="9:16" x14ac:dyDescent="0.2">
      <c r="I14235" s="158">
        <f t="shared" si="1333"/>
        <v>34</v>
      </c>
      <c r="J14235" s="158" t="str">
        <f t="shared" si="1336"/>
        <v>HKD</v>
      </c>
      <c r="K14235" s="158" t="str">
        <f t="shared" si="1337"/>
        <v>CHF</v>
      </c>
      <c r="L14235" s="158" t="str">
        <f t="shared" si="1334"/>
        <v>HKDCHF45558</v>
      </c>
      <c r="M14235" s="160">
        <f t="shared" si="1338"/>
        <v>45558</v>
      </c>
      <c r="N14235" s="158">
        <v>0.11550545185732766</v>
      </c>
      <c r="O14235" s="158">
        <v>0.94479999999999997</v>
      </c>
      <c r="P14235" s="161">
        <f t="shared" si="1335"/>
        <v>0.1091</v>
      </c>
    </row>
    <row r="14236" spans="9:16" x14ac:dyDescent="0.2">
      <c r="I14236" s="158">
        <f t="shared" si="1333"/>
        <v>34</v>
      </c>
      <c r="J14236" s="158" t="str">
        <f t="shared" si="1336"/>
        <v>HKD</v>
      </c>
      <c r="K14236" s="158" t="str">
        <f t="shared" si="1337"/>
        <v>CHF</v>
      </c>
      <c r="L14236" s="158" t="str">
        <f t="shared" si="1334"/>
        <v>HKDCHF45559</v>
      </c>
      <c r="M14236" s="160">
        <f t="shared" si="1338"/>
        <v>45559</v>
      </c>
      <c r="N14236" s="158">
        <v>0.11538284026399594</v>
      </c>
      <c r="O14236" s="158">
        <v>0.94389999999999996</v>
      </c>
      <c r="P14236" s="161">
        <f t="shared" si="1335"/>
        <v>0.1089</v>
      </c>
    </row>
    <row r="14237" spans="9:16" x14ac:dyDescent="0.2">
      <c r="I14237" s="158">
        <f t="shared" si="1333"/>
        <v>34</v>
      </c>
      <c r="J14237" s="158" t="str">
        <f t="shared" si="1336"/>
        <v>HKD</v>
      </c>
      <c r="K14237" s="158" t="str">
        <f t="shared" si="1337"/>
        <v>CHF</v>
      </c>
      <c r="L14237" s="158" t="str">
        <f t="shared" si="1334"/>
        <v>HKDCHF45560</v>
      </c>
      <c r="M14237" s="160">
        <f t="shared" si="1338"/>
        <v>45560</v>
      </c>
      <c r="N14237" s="158">
        <v>0.11473152822395595</v>
      </c>
      <c r="O14237" s="158">
        <v>0.94950000000000001</v>
      </c>
      <c r="P14237" s="161">
        <f t="shared" si="1335"/>
        <v>0.1089</v>
      </c>
    </row>
    <row r="14238" spans="9:16" x14ac:dyDescent="0.2">
      <c r="I14238" s="158">
        <f t="shared" si="1333"/>
        <v>34</v>
      </c>
      <c r="J14238" s="158" t="str">
        <f t="shared" si="1336"/>
        <v>HKD</v>
      </c>
      <c r="K14238" s="158" t="str">
        <f t="shared" si="1337"/>
        <v>CHF</v>
      </c>
      <c r="L14238" s="158" t="str">
        <f t="shared" si="1334"/>
        <v>HKDCHF45561</v>
      </c>
      <c r="M14238" s="160">
        <f t="shared" si="1338"/>
        <v>45561</v>
      </c>
      <c r="N14238" s="158">
        <v>0.11524322081753539</v>
      </c>
      <c r="O14238" s="158">
        <v>0.94520000000000004</v>
      </c>
      <c r="P14238" s="161">
        <f t="shared" si="1335"/>
        <v>0.1089</v>
      </c>
    </row>
    <row r="14239" spans="9:16" x14ac:dyDescent="0.2">
      <c r="I14239" s="158">
        <f t="shared" si="1333"/>
        <v>34</v>
      </c>
      <c r="J14239" s="158" t="str">
        <f t="shared" si="1336"/>
        <v>HKD</v>
      </c>
      <c r="K14239" s="158" t="str">
        <f t="shared" si="1337"/>
        <v>CHF</v>
      </c>
      <c r="L14239" s="158" t="str">
        <f t="shared" si="1334"/>
        <v>HKDCHF45562</v>
      </c>
      <c r="M14239" s="160">
        <f t="shared" si="1338"/>
        <v>45562</v>
      </c>
      <c r="N14239" s="158">
        <v>0.11529105226143399</v>
      </c>
      <c r="O14239" s="158">
        <v>0.94199999999999995</v>
      </c>
      <c r="P14239" s="161">
        <f t="shared" si="1335"/>
        <v>0.1086</v>
      </c>
    </row>
    <row r="14240" spans="9:16" x14ac:dyDescent="0.2">
      <c r="I14240" s="158">
        <f t="shared" si="1333"/>
        <v>34</v>
      </c>
      <c r="J14240" s="158" t="str">
        <f t="shared" si="1336"/>
        <v>HKD</v>
      </c>
      <c r="K14240" s="158" t="str">
        <f t="shared" si="1337"/>
        <v>CHF</v>
      </c>
      <c r="L14240" s="158" t="str">
        <f t="shared" si="1334"/>
        <v>HKDCHF45563</v>
      </c>
      <c r="M14240" s="160">
        <f t="shared" si="1338"/>
        <v>45563</v>
      </c>
      <c r="N14240" s="158">
        <v>0.11529105226143399</v>
      </c>
      <c r="O14240" s="158">
        <v>0.94199999999999995</v>
      </c>
      <c r="P14240" s="161">
        <f t="shared" si="1335"/>
        <v>0.1086</v>
      </c>
    </row>
    <row r="14241" spans="9:16" x14ac:dyDescent="0.2">
      <c r="I14241" s="158">
        <f t="shared" si="1333"/>
        <v>34</v>
      </c>
      <c r="J14241" s="158" t="str">
        <f t="shared" si="1336"/>
        <v>HKD</v>
      </c>
      <c r="K14241" s="158" t="str">
        <f t="shared" si="1337"/>
        <v>CHF</v>
      </c>
      <c r="L14241" s="158" t="str">
        <f t="shared" si="1334"/>
        <v>HKDCHF45564</v>
      </c>
      <c r="M14241" s="160">
        <f t="shared" si="1338"/>
        <v>45564</v>
      </c>
      <c r="N14241" s="158">
        <v>0.11529105226143399</v>
      </c>
      <c r="O14241" s="158">
        <v>0.94199999999999995</v>
      </c>
      <c r="P14241" s="161">
        <f t="shared" si="1335"/>
        <v>0.1086</v>
      </c>
    </row>
    <row r="14242" spans="9:16" x14ac:dyDescent="0.2">
      <c r="I14242" s="158">
        <f t="shared" si="1333"/>
        <v>34</v>
      </c>
      <c r="J14242" s="158" t="str">
        <f t="shared" si="1336"/>
        <v>HKD</v>
      </c>
      <c r="K14242" s="158" t="str">
        <f t="shared" si="1337"/>
        <v>CHF</v>
      </c>
      <c r="L14242" s="158" t="str">
        <f t="shared" si="1334"/>
        <v>HKDCHF45565</v>
      </c>
      <c r="M14242" s="160">
        <f t="shared" si="1338"/>
        <v>45565</v>
      </c>
      <c r="N14242" s="158">
        <v>0.1150311159168555</v>
      </c>
      <c r="O14242" s="158">
        <v>0.94389999999999996</v>
      </c>
      <c r="P14242" s="161">
        <f t="shared" si="1335"/>
        <v>0.1086</v>
      </c>
    </row>
    <row r="14243" spans="9:16" x14ac:dyDescent="0.2">
      <c r="I14243" s="158">
        <f t="shared" si="1333"/>
        <v>34</v>
      </c>
      <c r="J14243" s="158" t="str">
        <f t="shared" si="1336"/>
        <v>HKD</v>
      </c>
      <c r="K14243" s="158" t="str">
        <f t="shared" si="1337"/>
        <v>CHF</v>
      </c>
      <c r="L14243" s="158" t="str">
        <f t="shared" si="1334"/>
        <v>HKDCHF45566</v>
      </c>
      <c r="M14243" s="160">
        <f t="shared" si="1338"/>
        <v>45566</v>
      </c>
      <c r="N14243" s="158">
        <v>0.11603485687100405</v>
      </c>
      <c r="O14243" s="158">
        <v>0.93940000000000001</v>
      </c>
      <c r="P14243" s="161">
        <f t="shared" si="1335"/>
        <v>0.109</v>
      </c>
    </row>
    <row r="14244" spans="9:16" x14ac:dyDescent="0.2">
      <c r="I14244" s="158">
        <f t="shared" si="1333"/>
        <v>34</v>
      </c>
      <c r="J14244" s="158" t="str">
        <f t="shared" si="1336"/>
        <v>HKD</v>
      </c>
      <c r="K14244" s="158" t="str">
        <f t="shared" si="1337"/>
        <v>CHF</v>
      </c>
      <c r="L14244" s="158" t="str">
        <f t="shared" si="1334"/>
        <v>HKDCHF45567</v>
      </c>
      <c r="M14244" s="160">
        <f t="shared" si="1338"/>
        <v>45567</v>
      </c>
      <c r="N14244" s="158">
        <v>0.11635077431440306</v>
      </c>
      <c r="O14244" s="158">
        <v>0.93879999999999997</v>
      </c>
      <c r="P14244" s="161">
        <f t="shared" si="1335"/>
        <v>0.10920000000000001</v>
      </c>
    </row>
    <row r="14245" spans="9:16" x14ac:dyDescent="0.2">
      <c r="I14245" s="158">
        <f t="shared" si="1333"/>
        <v>34</v>
      </c>
      <c r="J14245" s="158" t="str">
        <f t="shared" si="1336"/>
        <v>HKD</v>
      </c>
      <c r="K14245" s="158" t="str">
        <f t="shared" si="1337"/>
        <v>CHF</v>
      </c>
      <c r="L14245" s="158" t="str">
        <f t="shared" si="1334"/>
        <v>HKDCHF45568</v>
      </c>
      <c r="M14245" s="160">
        <f t="shared" si="1338"/>
        <v>45568</v>
      </c>
      <c r="N14245" s="158">
        <v>0.11663983950358085</v>
      </c>
      <c r="O14245" s="158">
        <v>0.93869999999999998</v>
      </c>
      <c r="P14245" s="161">
        <f t="shared" si="1335"/>
        <v>0.1095</v>
      </c>
    </row>
    <row r="14246" spans="9:16" x14ac:dyDescent="0.2">
      <c r="I14246" s="158">
        <f t="shared" si="1333"/>
        <v>34</v>
      </c>
      <c r="J14246" s="158" t="str">
        <f t="shared" si="1336"/>
        <v>HKD</v>
      </c>
      <c r="K14246" s="158" t="str">
        <f t="shared" si="1337"/>
        <v>CHF</v>
      </c>
      <c r="L14246" s="158" t="str">
        <f t="shared" si="1334"/>
        <v>HKDCHF45569</v>
      </c>
      <c r="M14246" s="160">
        <f t="shared" si="1338"/>
        <v>45569</v>
      </c>
      <c r="N14246" s="158">
        <v>0.11678286561795652</v>
      </c>
      <c r="O14246" s="158">
        <v>0.93940000000000001</v>
      </c>
      <c r="P14246" s="161">
        <f t="shared" si="1335"/>
        <v>0.10970000000000001</v>
      </c>
    </row>
    <row r="14247" spans="9:16" x14ac:dyDescent="0.2">
      <c r="I14247" s="158">
        <f t="shared" si="1333"/>
        <v>34</v>
      </c>
      <c r="J14247" s="158" t="str">
        <f t="shared" si="1336"/>
        <v>HKD</v>
      </c>
      <c r="K14247" s="158" t="str">
        <f t="shared" si="1337"/>
        <v>CHF</v>
      </c>
      <c r="L14247" s="158" t="str">
        <f t="shared" si="1334"/>
        <v>HKDCHF45570</v>
      </c>
      <c r="M14247" s="160">
        <f t="shared" si="1338"/>
        <v>45570</v>
      </c>
      <c r="N14247" s="158">
        <v>0.11678286561795652</v>
      </c>
      <c r="O14247" s="158">
        <v>0.93940000000000001</v>
      </c>
      <c r="P14247" s="161">
        <f t="shared" si="1335"/>
        <v>0.10970000000000001</v>
      </c>
    </row>
    <row r="14248" spans="9:16" x14ac:dyDescent="0.2">
      <c r="I14248" s="158">
        <f t="shared" si="1333"/>
        <v>34</v>
      </c>
      <c r="J14248" s="158" t="str">
        <f t="shared" si="1336"/>
        <v>HKD</v>
      </c>
      <c r="K14248" s="158" t="str">
        <f t="shared" si="1337"/>
        <v>CHF</v>
      </c>
      <c r="L14248" s="158" t="str">
        <f t="shared" si="1334"/>
        <v>HKDCHF45571</v>
      </c>
      <c r="M14248" s="160">
        <f t="shared" si="1338"/>
        <v>45571</v>
      </c>
      <c r="N14248" s="158">
        <v>0.11678286561795652</v>
      </c>
      <c r="O14248" s="158">
        <v>0.93940000000000001</v>
      </c>
      <c r="P14248" s="161">
        <f t="shared" si="1335"/>
        <v>0.10970000000000001</v>
      </c>
    </row>
    <row r="14249" spans="9:16" x14ac:dyDescent="0.2">
      <c r="I14249" s="158">
        <f t="shared" si="1333"/>
        <v>34</v>
      </c>
      <c r="J14249" s="158" t="str">
        <f t="shared" si="1336"/>
        <v>HKD</v>
      </c>
      <c r="K14249" s="158" t="str">
        <f t="shared" si="1337"/>
        <v>CHF</v>
      </c>
      <c r="L14249" s="158" t="str">
        <f t="shared" si="1334"/>
        <v>HKDCHF45572</v>
      </c>
      <c r="M14249" s="160">
        <f t="shared" si="1338"/>
        <v>45572</v>
      </c>
      <c r="N14249" s="158">
        <v>0.11724566484154249</v>
      </c>
      <c r="O14249" s="158">
        <v>0.93879999999999997</v>
      </c>
      <c r="P14249" s="161">
        <f t="shared" si="1335"/>
        <v>0.1101</v>
      </c>
    </row>
    <row r="14250" spans="9:16" x14ac:dyDescent="0.2">
      <c r="I14250" s="158">
        <f t="shared" ref="I14250:I14313" si="1339">IF(M14249=$G$2,I14249+1,I14249)</f>
        <v>34</v>
      </c>
      <c r="J14250" s="158" t="str">
        <f t="shared" si="1336"/>
        <v>HKD</v>
      </c>
      <c r="K14250" s="158" t="str">
        <f t="shared" si="1337"/>
        <v>CHF</v>
      </c>
      <c r="L14250" s="158" t="str">
        <f t="shared" si="1334"/>
        <v>HKDCHF45573</v>
      </c>
      <c r="M14250" s="160">
        <f t="shared" si="1338"/>
        <v>45573</v>
      </c>
      <c r="N14250" s="158">
        <v>0.11713716762328685</v>
      </c>
      <c r="O14250" s="158">
        <v>0.94099999999999995</v>
      </c>
      <c r="P14250" s="161">
        <f t="shared" si="1335"/>
        <v>0.11020000000000001</v>
      </c>
    </row>
    <row r="14251" spans="9:16" x14ac:dyDescent="0.2">
      <c r="I14251" s="158">
        <f t="shared" si="1339"/>
        <v>34</v>
      </c>
      <c r="J14251" s="158" t="str">
        <f t="shared" si="1336"/>
        <v>HKD</v>
      </c>
      <c r="K14251" s="158" t="str">
        <f t="shared" si="1337"/>
        <v>CHF</v>
      </c>
      <c r="L14251" s="158" t="str">
        <f t="shared" si="1334"/>
        <v>HKDCHF45574</v>
      </c>
      <c r="M14251" s="160">
        <f t="shared" si="1338"/>
        <v>45574</v>
      </c>
      <c r="N14251" s="158">
        <v>0.11740396355780972</v>
      </c>
      <c r="O14251" s="158">
        <v>0.93969999999999998</v>
      </c>
      <c r="P14251" s="161">
        <f t="shared" si="1335"/>
        <v>0.1103</v>
      </c>
    </row>
    <row r="14252" spans="9:16" x14ac:dyDescent="0.2">
      <c r="I14252" s="158">
        <f t="shared" si="1339"/>
        <v>34</v>
      </c>
      <c r="J14252" s="158" t="str">
        <f t="shared" si="1336"/>
        <v>HKD</v>
      </c>
      <c r="K14252" s="158" t="str">
        <f t="shared" si="1337"/>
        <v>CHF</v>
      </c>
      <c r="L14252" s="158" t="str">
        <f t="shared" si="1334"/>
        <v>HKDCHF45575</v>
      </c>
      <c r="M14252" s="160">
        <f t="shared" si="1338"/>
        <v>45575</v>
      </c>
      <c r="N14252" s="158">
        <v>0.11770244821092278</v>
      </c>
      <c r="O14252" s="158">
        <v>0.93930000000000002</v>
      </c>
      <c r="P14252" s="161">
        <f t="shared" si="1335"/>
        <v>0.1106</v>
      </c>
    </row>
    <row r="14253" spans="9:16" x14ac:dyDescent="0.2">
      <c r="I14253" s="158">
        <f t="shared" si="1339"/>
        <v>34</v>
      </c>
      <c r="J14253" s="158" t="str">
        <f t="shared" si="1336"/>
        <v>HKD</v>
      </c>
      <c r="K14253" s="158" t="str">
        <f t="shared" si="1337"/>
        <v>CHF</v>
      </c>
      <c r="L14253" s="158" t="str">
        <f t="shared" si="1334"/>
        <v>HKDCHF45576</v>
      </c>
      <c r="M14253" s="160">
        <f t="shared" si="1338"/>
        <v>45576</v>
      </c>
      <c r="N14253" s="158">
        <v>0.11764567475676757</v>
      </c>
      <c r="O14253" s="158">
        <v>0.93779999999999997</v>
      </c>
      <c r="P14253" s="161">
        <f t="shared" si="1335"/>
        <v>0.1103</v>
      </c>
    </row>
    <row r="14254" spans="9:16" x14ac:dyDescent="0.2">
      <c r="I14254" s="158">
        <f t="shared" si="1339"/>
        <v>34</v>
      </c>
      <c r="J14254" s="158" t="str">
        <f t="shared" si="1336"/>
        <v>HKD</v>
      </c>
      <c r="K14254" s="158" t="str">
        <f t="shared" si="1337"/>
        <v>CHF</v>
      </c>
      <c r="L14254" s="158" t="str">
        <f t="shared" si="1334"/>
        <v>HKDCHF45577</v>
      </c>
      <c r="M14254" s="160">
        <f t="shared" si="1338"/>
        <v>45577</v>
      </c>
      <c r="N14254" s="158">
        <v>0.11764567475676757</v>
      </c>
      <c r="O14254" s="158">
        <v>0.93779999999999997</v>
      </c>
      <c r="P14254" s="161">
        <f t="shared" si="1335"/>
        <v>0.1103</v>
      </c>
    </row>
    <row r="14255" spans="9:16" x14ac:dyDescent="0.2">
      <c r="I14255" s="158">
        <f t="shared" si="1339"/>
        <v>34</v>
      </c>
      <c r="J14255" s="158" t="str">
        <f t="shared" si="1336"/>
        <v>HKD</v>
      </c>
      <c r="K14255" s="158" t="str">
        <f t="shared" si="1337"/>
        <v>CHF</v>
      </c>
      <c r="L14255" s="158" t="str">
        <f t="shared" si="1334"/>
        <v>HKDCHF45578</v>
      </c>
      <c r="M14255" s="160">
        <f t="shared" si="1338"/>
        <v>45578</v>
      </c>
      <c r="N14255" s="158">
        <v>0.11764567475676757</v>
      </c>
      <c r="O14255" s="158">
        <v>0.93779999999999997</v>
      </c>
      <c r="P14255" s="161">
        <f t="shared" si="1335"/>
        <v>0.1103</v>
      </c>
    </row>
    <row r="14256" spans="9:16" x14ac:dyDescent="0.2">
      <c r="I14256" s="158">
        <f t="shared" si="1339"/>
        <v>34</v>
      </c>
      <c r="J14256" s="158" t="str">
        <f t="shared" si="1336"/>
        <v>HKD</v>
      </c>
      <c r="K14256" s="158" t="str">
        <f t="shared" si="1337"/>
        <v>CHF</v>
      </c>
      <c r="L14256" s="158" t="str">
        <f t="shared" si="1334"/>
        <v>HKDCHF45579</v>
      </c>
      <c r="M14256" s="160">
        <f t="shared" si="1338"/>
        <v>45579</v>
      </c>
      <c r="N14256" s="158">
        <v>0.11803866946811775</v>
      </c>
      <c r="O14256" s="158">
        <v>0.94089999999999996</v>
      </c>
      <c r="P14256" s="161">
        <f t="shared" si="1335"/>
        <v>0.1111</v>
      </c>
    </row>
    <row r="14257" spans="9:16" x14ac:dyDescent="0.2">
      <c r="I14257" s="158">
        <f t="shared" si="1339"/>
        <v>34</v>
      </c>
      <c r="J14257" s="158" t="str">
        <f t="shared" si="1336"/>
        <v>HKD</v>
      </c>
      <c r="K14257" s="158" t="str">
        <f t="shared" si="1337"/>
        <v>CHF</v>
      </c>
      <c r="L14257" s="158" t="str">
        <f t="shared" si="1334"/>
        <v>HKDCHF45580</v>
      </c>
      <c r="M14257" s="160">
        <f t="shared" si="1338"/>
        <v>45580</v>
      </c>
      <c r="N14257" s="158">
        <v>0.1180776951233912</v>
      </c>
      <c r="O14257" s="158">
        <v>0.94010000000000005</v>
      </c>
      <c r="P14257" s="161">
        <f t="shared" si="1335"/>
        <v>0.111</v>
      </c>
    </row>
    <row r="14258" spans="9:16" x14ac:dyDescent="0.2">
      <c r="I14258" s="158">
        <f t="shared" si="1339"/>
        <v>34</v>
      </c>
      <c r="J14258" s="158" t="str">
        <f t="shared" si="1336"/>
        <v>HKD</v>
      </c>
      <c r="K14258" s="158" t="str">
        <f t="shared" si="1337"/>
        <v>CHF</v>
      </c>
      <c r="L14258" s="158" t="str">
        <f t="shared" si="1334"/>
        <v>HKDCHF45581</v>
      </c>
      <c r="M14258" s="160">
        <f t="shared" si="1338"/>
        <v>45581</v>
      </c>
      <c r="N14258" s="158">
        <v>0.11809721762955266</v>
      </c>
      <c r="O14258" s="158">
        <v>0.93969999999999998</v>
      </c>
      <c r="P14258" s="161">
        <f t="shared" si="1335"/>
        <v>0.111</v>
      </c>
    </row>
    <row r="14259" spans="9:16" x14ac:dyDescent="0.2">
      <c r="I14259" s="158">
        <f t="shared" si="1339"/>
        <v>34</v>
      </c>
      <c r="J14259" s="158" t="str">
        <f t="shared" si="1336"/>
        <v>HKD</v>
      </c>
      <c r="K14259" s="158" t="str">
        <f t="shared" si="1337"/>
        <v>CHF</v>
      </c>
      <c r="L14259" s="158" t="str">
        <f t="shared" si="1334"/>
        <v>HKDCHF45582</v>
      </c>
      <c r="M14259" s="160">
        <f t="shared" si="1338"/>
        <v>45582</v>
      </c>
      <c r="N14259" s="158">
        <v>0.11837541579364798</v>
      </c>
      <c r="O14259" s="158">
        <v>0.93799999999999994</v>
      </c>
      <c r="P14259" s="161">
        <f t="shared" si="1335"/>
        <v>0.111</v>
      </c>
    </row>
    <row r="14260" spans="9:16" x14ac:dyDescent="0.2">
      <c r="I14260" s="158">
        <f t="shared" si="1339"/>
        <v>34</v>
      </c>
      <c r="J14260" s="158" t="str">
        <f t="shared" si="1336"/>
        <v>HKD</v>
      </c>
      <c r="K14260" s="158" t="str">
        <f t="shared" si="1337"/>
        <v>CHF</v>
      </c>
      <c r="L14260" s="158" t="str">
        <f t="shared" si="1334"/>
        <v>HKDCHF45583</v>
      </c>
      <c r="M14260" s="160">
        <f t="shared" si="1338"/>
        <v>45583</v>
      </c>
      <c r="N14260" s="158">
        <v>0.11866619200189867</v>
      </c>
      <c r="O14260" s="158">
        <v>0.94010000000000005</v>
      </c>
      <c r="P14260" s="161">
        <f t="shared" si="1335"/>
        <v>0.1116</v>
      </c>
    </row>
    <row r="14261" spans="9:16" x14ac:dyDescent="0.2">
      <c r="I14261" s="158">
        <f t="shared" si="1339"/>
        <v>34</v>
      </c>
      <c r="J14261" s="158" t="str">
        <f t="shared" si="1336"/>
        <v>HKD</v>
      </c>
      <c r="K14261" s="158" t="str">
        <f t="shared" si="1337"/>
        <v>CHF</v>
      </c>
      <c r="L14261" s="158" t="str">
        <f t="shared" si="1334"/>
        <v>HKDCHF45584</v>
      </c>
      <c r="M14261" s="160">
        <f t="shared" si="1338"/>
        <v>45584</v>
      </c>
      <c r="N14261" s="158">
        <v>0.11866619200189867</v>
      </c>
      <c r="O14261" s="158">
        <v>0.94010000000000005</v>
      </c>
      <c r="P14261" s="161">
        <f t="shared" si="1335"/>
        <v>0.1116</v>
      </c>
    </row>
    <row r="14262" spans="9:16" x14ac:dyDescent="0.2">
      <c r="I14262" s="158">
        <f t="shared" si="1339"/>
        <v>34</v>
      </c>
      <c r="J14262" s="158" t="str">
        <f t="shared" si="1336"/>
        <v>HKD</v>
      </c>
      <c r="K14262" s="158" t="str">
        <f t="shared" si="1337"/>
        <v>CHF</v>
      </c>
      <c r="L14262" s="158" t="str">
        <f t="shared" si="1334"/>
        <v>HKDCHF45585</v>
      </c>
      <c r="M14262" s="160">
        <f t="shared" si="1338"/>
        <v>45585</v>
      </c>
      <c r="N14262" s="158">
        <v>0.11866619200189867</v>
      </c>
      <c r="O14262" s="158">
        <v>0.94010000000000005</v>
      </c>
      <c r="P14262" s="161">
        <f t="shared" si="1335"/>
        <v>0.1116</v>
      </c>
    </row>
    <row r="14263" spans="9:16" x14ac:dyDescent="0.2">
      <c r="I14263" s="158">
        <f t="shared" si="1339"/>
        <v>34</v>
      </c>
      <c r="J14263" s="158" t="str">
        <f t="shared" si="1336"/>
        <v>HKD</v>
      </c>
      <c r="K14263" s="158" t="str">
        <f t="shared" si="1337"/>
        <v>CHF</v>
      </c>
      <c r="L14263" s="158" t="str">
        <f t="shared" si="1334"/>
        <v>HKDCHF45586</v>
      </c>
      <c r="M14263" s="160">
        <f t="shared" si="1338"/>
        <v>45586</v>
      </c>
      <c r="N14263" s="158">
        <v>0.11855224004457564</v>
      </c>
      <c r="O14263" s="158">
        <v>0.93799999999999994</v>
      </c>
      <c r="P14263" s="161">
        <f t="shared" si="1335"/>
        <v>0.11119999999999999</v>
      </c>
    </row>
    <row r="14264" spans="9:16" x14ac:dyDescent="0.2">
      <c r="I14264" s="158">
        <f t="shared" si="1339"/>
        <v>34</v>
      </c>
      <c r="J14264" s="158" t="str">
        <f t="shared" si="1336"/>
        <v>HKD</v>
      </c>
      <c r="K14264" s="158" t="str">
        <f t="shared" si="1337"/>
        <v>CHF</v>
      </c>
      <c r="L14264" s="158" t="str">
        <f t="shared" si="1334"/>
        <v>HKDCHF45587</v>
      </c>
      <c r="M14264" s="160">
        <f t="shared" si="1338"/>
        <v>45587</v>
      </c>
      <c r="N14264" s="158">
        <v>0.11889192723814053</v>
      </c>
      <c r="O14264" s="158">
        <v>0.9365</v>
      </c>
      <c r="P14264" s="161">
        <f t="shared" si="1335"/>
        <v>0.1113</v>
      </c>
    </row>
    <row r="14265" spans="9:16" x14ac:dyDescent="0.2">
      <c r="I14265" s="158">
        <f t="shared" si="1339"/>
        <v>34</v>
      </c>
      <c r="J14265" s="158" t="str">
        <f t="shared" si="1336"/>
        <v>HKD</v>
      </c>
      <c r="K14265" s="158" t="str">
        <f t="shared" si="1337"/>
        <v>CHF</v>
      </c>
      <c r="L14265" s="158" t="str">
        <f t="shared" si="1334"/>
        <v>HKDCHF45588</v>
      </c>
      <c r="M14265" s="160">
        <f t="shared" si="1338"/>
        <v>45588</v>
      </c>
      <c r="N14265" s="158">
        <v>0.11953715214688725</v>
      </c>
      <c r="O14265" s="158">
        <v>0.93400000000000005</v>
      </c>
      <c r="P14265" s="161">
        <f t="shared" si="1335"/>
        <v>0.1116</v>
      </c>
    </row>
    <row r="14266" spans="9:16" x14ac:dyDescent="0.2">
      <c r="I14266" s="158">
        <f t="shared" si="1339"/>
        <v>34</v>
      </c>
      <c r="J14266" s="158" t="str">
        <f t="shared" si="1336"/>
        <v>HKD</v>
      </c>
      <c r="K14266" s="158" t="str">
        <f t="shared" si="1337"/>
        <v>CHF</v>
      </c>
      <c r="L14266" s="158" t="str">
        <f t="shared" si="1334"/>
        <v>HKDCHF45589</v>
      </c>
      <c r="M14266" s="160">
        <f t="shared" si="1338"/>
        <v>45589</v>
      </c>
      <c r="N14266" s="158">
        <v>0.11915258680265949</v>
      </c>
      <c r="O14266" s="158">
        <v>0.93489999999999995</v>
      </c>
      <c r="P14266" s="161">
        <f t="shared" si="1335"/>
        <v>0.1114</v>
      </c>
    </row>
    <row r="14267" spans="9:16" x14ac:dyDescent="0.2">
      <c r="I14267" s="158">
        <f t="shared" si="1339"/>
        <v>34</v>
      </c>
      <c r="J14267" s="158" t="str">
        <f t="shared" si="1336"/>
        <v>HKD</v>
      </c>
      <c r="K14267" s="158" t="str">
        <f t="shared" si="1337"/>
        <v>CHF</v>
      </c>
      <c r="L14267" s="158" t="str">
        <f t="shared" si="1334"/>
        <v>HKDCHF45590</v>
      </c>
      <c r="M14267" s="160">
        <f t="shared" si="1338"/>
        <v>45590</v>
      </c>
      <c r="N14267" s="158">
        <v>0.11889192723814053</v>
      </c>
      <c r="O14267" s="158">
        <v>0.93820000000000003</v>
      </c>
      <c r="P14267" s="161">
        <f t="shared" si="1335"/>
        <v>0.1115</v>
      </c>
    </row>
    <row r="14268" spans="9:16" x14ac:dyDescent="0.2">
      <c r="I14268" s="158">
        <f t="shared" si="1339"/>
        <v>34</v>
      </c>
      <c r="J14268" s="158" t="str">
        <f t="shared" si="1336"/>
        <v>HKD</v>
      </c>
      <c r="K14268" s="158" t="str">
        <f t="shared" si="1337"/>
        <v>CHF</v>
      </c>
      <c r="L14268" s="158" t="str">
        <f t="shared" si="1334"/>
        <v>HKDCHF45591</v>
      </c>
      <c r="M14268" s="160">
        <f t="shared" si="1338"/>
        <v>45591</v>
      </c>
      <c r="N14268" s="158">
        <v>0.11889192723814053</v>
      </c>
      <c r="O14268" s="158">
        <v>0.93820000000000003</v>
      </c>
      <c r="P14268" s="161">
        <f t="shared" si="1335"/>
        <v>0.1115</v>
      </c>
    </row>
    <row r="14269" spans="9:16" x14ac:dyDescent="0.2">
      <c r="I14269" s="158">
        <f t="shared" si="1339"/>
        <v>34</v>
      </c>
      <c r="J14269" s="158" t="str">
        <f t="shared" si="1336"/>
        <v>HKD</v>
      </c>
      <c r="K14269" s="158" t="str">
        <f t="shared" si="1337"/>
        <v>CHF</v>
      </c>
      <c r="L14269" s="158" t="str">
        <f t="shared" si="1334"/>
        <v>HKDCHF45592</v>
      </c>
      <c r="M14269" s="160">
        <f t="shared" si="1338"/>
        <v>45592</v>
      </c>
      <c r="N14269" s="158">
        <v>0.11889192723814053</v>
      </c>
      <c r="O14269" s="158">
        <v>0.93820000000000003</v>
      </c>
      <c r="P14269" s="161">
        <f t="shared" si="1335"/>
        <v>0.1115</v>
      </c>
    </row>
    <row r="14270" spans="9:16" x14ac:dyDescent="0.2">
      <c r="I14270" s="158">
        <f t="shared" si="1339"/>
        <v>34</v>
      </c>
      <c r="J14270" s="158" t="str">
        <f t="shared" si="1336"/>
        <v>HKD</v>
      </c>
      <c r="K14270" s="158" t="str">
        <f t="shared" si="1337"/>
        <v>CHF</v>
      </c>
      <c r="L14270" s="158" t="str">
        <f t="shared" si="1334"/>
        <v>HKDCHF45593</v>
      </c>
      <c r="M14270" s="160">
        <f t="shared" si="1338"/>
        <v>45593</v>
      </c>
      <c r="N14270" s="158">
        <v>0.11894566561994481</v>
      </c>
      <c r="O14270" s="158">
        <v>0.93669999999999998</v>
      </c>
      <c r="P14270" s="161">
        <f t="shared" si="1335"/>
        <v>0.1114</v>
      </c>
    </row>
    <row r="14271" spans="9:16" x14ac:dyDescent="0.2">
      <c r="I14271" s="158">
        <f t="shared" si="1339"/>
        <v>34</v>
      </c>
      <c r="J14271" s="158" t="str">
        <f t="shared" si="1336"/>
        <v>HKD</v>
      </c>
      <c r="K14271" s="158" t="str">
        <f t="shared" si="1337"/>
        <v>CHF</v>
      </c>
      <c r="L14271" s="158" t="str">
        <f t="shared" si="1334"/>
        <v>HKDCHF45594</v>
      </c>
      <c r="M14271" s="160">
        <f t="shared" si="1338"/>
        <v>45594</v>
      </c>
      <c r="N14271" s="158">
        <v>0.11945147880930765</v>
      </c>
      <c r="O14271" s="158">
        <v>0.93689999999999996</v>
      </c>
      <c r="P14271" s="161">
        <f t="shared" si="1335"/>
        <v>0.1119</v>
      </c>
    </row>
    <row r="14272" spans="9:16" x14ac:dyDescent="0.2">
      <c r="I14272" s="158">
        <f t="shared" si="1339"/>
        <v>34</v>
      </c>
      <c r="J14272" s="158" t="str">
        <f t="shared" si="1336"/>
        <v>HKD</v>
      </c>
      <c r="K14272" s="158" t="str">
        <f t="shared" si="1337"/>
        <v>CHF</v>
      </c>
      <c r="L14272" s="158" t="str">
        <f t="shared" si="1334"/>
        <v>HKDCHF45595</v>
      </c>
      <c r="M14272" s="160">
        <f t="shared" si="1338"/>
        <v>45595</v>
      </c>
      <c r="N14272" s="158">
        <v>0.11897679952409281</v>
      </c>
      <c r="O14272" s="158">
        <v>0.93930000000000002</v>
      </c>
      <c r="P14272" s="161">
        <f t="shared" si="1335"/>
        <v>0.1118</v>
      </c>
    </row>
    <row r="14273" spans="9:16" x14ac:dyDescent="0.2">
      <c r="I14273" s="158">
        <f t="shared" si="1339"/>
        <v>34</v>
      </c>
      <c r="J14273" s="158" t="str">
        <f t="shared" si="1336"/>
        <v>HKD</v>
      </c>
      <c r="K14273" s="158" t="str">
        <f t="shared" si="1337"/>
        <v>CHF</v>
      </c>
      <c r="L14273" s="158" t="str">
        <f t="shared" si="1334"/>
        <v>HKDCHF45596</v>
      </c>
      <c r="M14273" s="160">
        <f t="shared" si="1338"/>
        <v>45596</v>
      </c>
      <c r="N14273" s="158">
        <v>0.118206104163219</v>
      </c>
      <c r="O14273" s="158">
        <v>0.94120000000000004</v>
      </c>
      <c r="P14273" s="161">
        <f t="shared" si="1335"/>
        <v>0.1113</v>
      </c>
    </row>
    <row r="14274" spans="9:16" x14ac:dyDescent="0.2">
      <c r="I14274" s="158">
        <f t="shared" si="1339"/>
        <v>34</v>
      </c>
      <c r="J14274" s="158" t="str">
        <f t="shared" si="1336"/>
        <v>HKD</v>
      </c>
      <c r="K14274" s="158" t="str">
        <f t="shared" si="1337"/>
        <v>CHF</v>
      </c>
      <c r="L14274" s="158" t="str">
        <f t="shared" si="1334"/>
        <v>HKDCHF45597</v>
      </c>
      <c r="M14274" s="160">
        <f t="shared" si="1338"/>
        <v>45597</v>
      </c>
      <c r="N14274" s="158">
        <v>0.11811953697141508</v>
      </c>
      <c r="O14274" s="158">
        <v>0.94269999999999998</v>
      </c>
      <c r="P14274" s="161">
        <f t="shared" si="1335"/>
        <v>0.1114</v>
      </c>
    </row>
    <row r="14275" spans="9:16" x14ac:dyDescent="0.2">
      <c r="I14275" s="158">
        <f t="shared" si="1339"/>
        <v>34</v>
      </c>
      <c r="J14275" s="158" t="str">
        <f t="shared" si="1336"/>
        <v>HKD</v>
      </c>
      <c r="K14275" s="158" t="str">
        <f t="shared" si="1337"/>
        <v>CHF</v>
      </c>
      <c r="L14275" s="158" t="str">
        <f t="shared" ref="L14275:L14338" si="1340">J14275&amp;K14275&amp;M14275</f>
        <v>HKDCHF45598</v>
      </c>
      <c r="M14275" s="160">
        <f t="shared" si="1338"/>
        <v>45598</v>
      </c>
      <c r="N14275" s="158">
        <v>0.11811953697141508</v>
      </c>
      <c r="O14275" s="158">
        <v>0.94269999999999998</v>
      </c>
      <c r="P14275" s="161">
        <f t="shared" ref="P14275:P14338" si="1341">ROUND(N14275*O14275,4)</f>
        <v>0.1114</v>
      </c>
    </row>
    <row r="14276" spans="9:16" x14ac:dyDescent="0.2">
      <c r="I14276" s="158">
        <f t="shared" si="1339"/>
        <v>34</v>
      </c>
      <c r="J14276" s="158" t="str">
        <f t="shared" ref="J14276:J14339" si="1342">VLOOKUP($I14276,$A:$C,2,FALSE)</f>
        <v>HKD</v>
      </c>
      <c r="K14276" s="158" t="str">
        <f t="shared" ref="K14276:K14339" si="1343">VLOOKUP($I14276,$A:$C,3,FALSE)</f>
        <v>CHF</v>
      </c>
      <c r="L14276" s="158" t="str">
        <f t="shared" si="1340"/>
        <v>HKDCHF45599</v>
      </c>
      <c r="M14276" s="160">
        <f t="shared" ref="M14276:M14339" si="1344">IF(I14276=I14275,M14275+1,$G$1)</f>
        <v>45599</v>
      </c>
      <c r="N14276" s="158">
        <v>0.11811953697141508</v>
      </c>
      <c r="O14276" s="158">
        <v>0.94269999999999998</v>
      </c>
      <c r="P14276" s="161">
        <f t="shared" si="1341"/>
        <v>0.1114</v>
      </c>
    </row>
    <row r="14277" spans="9:16" x14ac:dyDescent="0.2">
      <c r="I14277" s="158">
        <f t="shared" si="1339"/>
        <v>34</v>
      </c>
      <c r="J14277" s="158" t="str">
        <f t="shared" si="1342"/>
        <v>HKD</v>
      </c>
      <c r="K14277" s="158" t="str">
        <f t="shared" si="1343"/>
        <v>CHF</v>
      </c>
      <c r="L14277" s="158" t="str">
        <f t="shared" si="1340"/>
        <v>HKDCHF45600</v>
      </c>
      <c r="M14277" s="160">
        <f t="shared" si="1344"/>
        <v>45600</v>
      </c>
      <c r="N14277" s="158">
        <v>0.11797878741402296</v>
      </c>
      <c r="O14277" s="158">
        <v>0.94099999999999995</v>
      </c>
      <c r="P14277" s="161">
        <f t="shared" si="1341"/>
        <v>0.111</v>
      </c>
    </row>
    <row r="14278" spans="9:16" x14ac:dyDescent="0.2">
      <c r="I14278" s="158">
        <f t="shared" si="1339"/>
        <v>34</v>
      </c>
      <c r="J14278" s="158" t="str">
        <f t="shared" si="1342"/>
        <v>HKD</v>
      </c>
      <c r="K14278" s="158" t="str">
        <f t="shared" si="1343"/>
        <v>CHF</v>
      </c>
      <c r="L14278" s="158" t="str">
        <f t="shared" si="1340"/>
        <v>HKDCHF45601</v>
      </c>
      <c r="M14278" s="160">
        <f t="shared" si="1344"/>
        <v>45601</v>
      </c>
      <c r="N14278" s="158">
        <v>0.1180818779741873</v>
      </c>
      <c r="O14278" s="158">
        <v>0.94020000000000004</v>
      </c>
      <c r="P14278" s="161">
        <f t="shared" si="1341"/>
        <v>0.111</v>
      </c>
    </row>
    <row r="14279" spans="9:16" x14ac:dyDescent="0.2">
      <c r="I14279" s="158">
        <f t="shared" si="1339"/>
        <v>34</v>
      </c>
      <c r="J14279" s="158" t="str">
        <f t="shared" si="1342"/>
        <v>HKD</v>
      </c>
      <c r="K14279" s="158" t="str">
        <f t="shared" si="1343"/>
        <v>CHF</v>
      </c>
      <c r="L14279" s="158" t="str">
        <f t="shared" si="1340"/>
        <v>HKDCHF45602</v>
      </c>
      <c r="M14279" s="160">
        <f t="shared" si="1344"/>
        <v>45602</v>
      </c>
      <c r="N14279" s="158">
        <v>0.12023999903808</v>
      </c>
      <c r="O14279" s="158">
        <v>0.93679999999999997</v>
      </c>
      <c r="P14279" s="161">
        <f t="shared" si="1341"/>
        <v>0.11260000000000001</v>
      </c>
    </row>
    <row r="14280" spans="9:16" x14ac:dyDescent="0.2">
      <c r="I14280" s="158">
        <f t="shared" si="1339"/>
        <v>34</v>
      </c>
      <c r="J14280" s="158" t="str">
        <f t="shared" si="1342"/>
        <v>HKD</v>
      </c>
      <c r="K14280" s="158" t="str">
        <f t="shared" si="1343"/>
        <v>CHF</v>
      </c>
      <c r="L14280" s="158" t="str">
        <f t="shared" si="1340"/>
        <v>HKDCHF45603</v>
      </c>
      <c r="M14280" s="160">
        <f t="shared" si="1344"/>
        <v>45603</v>
      </c>
      <c r="N14280" s="158">
        <v>0.11930611563148727</v>
      </c>
      <c r="O14280" s="158">
        <v>0.94320000000000004</v>
      </c>
      <c r="P14280" s="161">
        <f t="shared" si="1341"/>
        <v>0.1125</v>
      </c>
    </row>
    <row r="14281" spans="9:16" x14ac:dyDescent="0.2">
      <c r="I14281" s="158">
        <f t="shared" si="1339"/>
        <v>34</v>
      </c>
      <c r="J14281" s="158" t="str">
        <f t="shared" si="1342"/>
        <v>HKD</v>
      </c>
      <c r="K14281" s="158" t="str">
        <f t="shared" si="1343"/>
        <v>CHF</v>
      </c>
      <c r="L14281" s="158" t="str">
        <f t="shared" si="1340"/>
        <v>HKDCHF45604</v>
      </c>
      <c r="M14281" s="160">
        <f t="shared" si="1344"/>
        <v>45604</v>
      </c>
      <c r="N14281" s="158">
        <v>0.11941011403665891</v>
      </c>
      <c r="O14281" s="158">
        <v>0.93930000000000002</v>
      </c>
      <c r="P14281" s="161">
        <f t="shared" si="1341"/>
        <v>0.11219999999999999</v>
      </c>
    </row>
    <row r="14282" spans="9:16" x14ac:dyDescent="0.2">
      <c r="I14282" s="158">
        <f t="shared" si="1339"/>
        <v>34</v>
      </c>
      <c r="J14282" s="158" t="str">
        <f t="shared" si="1342"/>
        <v>HKD</v>
      </c>
      <c r="K14282" s="158" t="str">
        <f t="shared" si="1343"/>
        <v>CHF</v>
      </c>
      <c r="L14282" s="158" t="str">
        <f t="shared" si="1340"/>
        <v>HKDCHF45605</v>
      </c>
      <c r="M14282" s="160">
        <f t="shared" si="1344"/>
        <v>45605</v>
      </c>
      <c r="N14282" s="158">
        <v>0.11941011403665891</v>
      </c>
      <c r="O14282" s="158">
        <v>0.93930000000000002</v>
      </c>
      <c r="P14282" s="161">
        <f t="shared" si="1341"/>
        <v>0.11219999999999999</v>
      </c>
    </row>
    <row r="14283" spans="9:16" x14ac:dyDescent="0.2">
      <c r="I14283" s="158">
        <f t="shared" si="1339"/>
        <v>34</v>
      </c>
      <c r="J14283" s="158" t="str">
        <f t="shared" si="1342"/>
        <v>HKD</v>
      </c>
      <c r="K14283" s="158" t="str">
        <f t="shared" si="1343"/>
        <v>CHF</v>
      </c>
      <c r="L14283" s="158" t="str">
        <f t="shared" si="1340"/>
        <v>HKDCHF45606</v>
      </c>
      <c r="M14283" s="160">
        <f t="shared" si="1344"/>
        <v>45606</v>
      </c>
      <c r="N14283" s="158">
        <v>0.11941011403665891</v>
      </c>
      <c r="O14283" s="158">
        <v>0.93930000000000002</v>
      </c>
      <c r="P14283" s="161">
        <f t="shared" si="1341"/>
        <v>0.11219999999999999</v>
      </c>
    </row>
    <row r="14284" spans="9:16" x14ac:dyDescent="0.2">
      <c r="I14284" s="158">
        <f t="shared" si="1339"/>
        <v>34</v>
      </c>
      <c r="J14284" s="158" t="str">
        <f t="shared" si="1342"/>
        <v>HKD</v>
      </c>
      <c r="K14284" s="158" t="str">
        <f t="shared" si="1343"/>
        <v>CHF</v>
      </c>
      <c r="L14284" s="158" t="str">
        <f t="shared" si="1340"/>
        <v>HKDCHF45607</v>
      </c>
      <c r="M14284" s="160">
        <f t="shared" si="1344"/>
        <v>45607</v>
      </c>
      <c r="N14284" s="158">
        <v>0.12075544607061778</v>
      </c>
      <c r="O14284" s="158">
        <v>0.93689999999999996</v>
      </c>
      <c r="P14284" s="161">
        <f t="shared" si="1341"/>
        <v>0.11310000000000001</v>
      </c>
    </row>
    <row r="14285" spans="9:16" x14ac:dyDescent="0.2">
      <c r="I14285" s="158">
        <f t="shared" si="1339"/>
        <v>34</v>
      </c>
      <c r="J14285" s="158" t="str">
        <f t="shared" si="1342"/>
        <v>HKD</v>
      </c>
      <c r="K14285" s="158" t="str">
        <f t="shared" si="1343"/>
        <v>CHF</v>
      </c>
      <c r="L14285" s="158" t="str">
        <f t="shared" si="1340"/>
        <v>HKDCHF45608</v>
      </c>
      <c r="M14285" s="160">
        <f t="shared" si="1344"/>
        <v>45608</v>
      </c>
      <c r="N14285" s="158">
        <v>0.12108589833627977</v>
      </c>
      <c r="O14285" s="158">
        <v>0.93540000000000001</v>
      </c>
      <c r="P14285" s="161">
        <f t="shared" si="1341"/>
        <v>0.1133</v>
      </c>
    </row>
    <row r="14286" spans="9:16" x14ac:dyDescent="0.2">
      <c r="I14286" s="158">
        <f t="shared" si="1339"/>
        <v>34</v>
      </c>
      <c r="J14286" s="158" t="str">
        <f t="shared" si="1342"/>
        <v>HKD</v>
      </c>
      <c r="K14286" s="158" t="str">
        <f t="shared" si="1343"/>
        <v>CHF</v>
      </c>
      <c r="L14286" s="158" t="str">
        <f t="shared" si="1340"/>
        <v>HKDCHF45609</v>
      </c>
      <c r="M14286" s="160">
        <f t="shared" si="1344"/>
        <v>45609</v>
      </c>
      <c r="N14286" s="158">
        <v>0.12094530853148205</v>
      </c>
      <c r="O14286" s="158">
        <v>0.93789999999999996</v>
      </c>
      <c r="P14286" s="161">
        <f t="shared" si="1341"/>
        <v>0.1134</v>
      </c>
    </row>
    <row r="14287" spans="9:16" x14ac:dyDescent="0.2">
      <c r="I14287" s="158">
        <f t="shared" si="1339"/>
        <v>34</v>
      </c>
      <c r="J14287" s="158" t="str">
        <f t="shared" si="1342"/>
        <v>HKD</v>
      </c>
      <c r="K14287" s="158" t="str">
        <f t="shared" si="1343"/>
        <v>CHF</v>
      </c>
      <c r="L14287" s="158" t="str">
        <f t="shared" si="1340"/>
        <v>HKDCHF45610</v>
      </c>
      <c r="M14287" s="160">
        <f t="shared" si="1344"/>
        <v>45610</v>
      </c>
      <c r="N14287" s="158">
        <v>0.12198841110094541</v>
      </c>
      <c r="O14287" s="158">
        <v>0.93689999999999996</v>
      </c>
      <c r="P14287" s="161">
        <f t="shared" si="1341"/>
        <v>0.1143</v>
      </c>
    </row>
    <row r="14288" spans="9:16" x14ac:dyDescent="0.2">
      <c r="I14288" s="158">
        <f t="shared" si="1339"/>
        <v>34</v>
      </c>
      <c r="J14288" s="158" t="str">
        <f t="shared" si="1342"/>
        <v>HKD</v>
      </c>
      <c r="K14288" s="158" t="str">
        <f t="shared" si="1343"/>
        <v>CHF</v>
      </c>
      <c r="L14288" s="158" t="str">
        <f t="shared" si="1340"/>
        <v>HKDCHF45611</v>
      </c>
      <c r="M14288" s="160">
        <f t="shared" si="1344"/>
        <v>45611</v>
      </c>
      <c r="N14288" s="158">
        <v>0.12138131941494204</v>
      </c>
      <c r="O14288" s="158">
        <v>0.93889999999999996</v>
      </c>
      <c r="P14288" s="161">
        <f t="shared" si="1341"/>
        <v>0.114</v>
      </c>
    </row>
    <row r="14289" spans="9:16" x14ac:dyDescent="0.2">
      <c r="I14289" s="158">
        <f t="shared" si="1339"/>
        <v>34</v>
      </c>
      <c r="J14289" s="158" t="str">
        <f t="shared" si="1342"/>
        <v>HKD</v>
      </c>
      <c r="K14289" s="158" t="str">
        <f t="shared" si="1343"/>
        <v>CHF</v>
      </c>
      <c r="L14289" s="158" t="str">
        <f t="shared" si="1340"/>
        <v>HKDCHF45612</v>
      </c>
      <c r="M14289" s="160">
        <f t="shared" si="1344"/>
        <v>45612</v>
      </c>
      <c r="N14289" s="158">
        <v>0.12138131941494204</v>
      </c>
      <c r="O14289" s="158">
        <v>0.93889999999999996</v>
      </c>
      <c r="P14289" s="161">
        <f t="shared" si="1341"/>
        <v>0.114</v>
      </c>
    </row>
    <row r="14290" spans="9:16" x14ac:dyDescent="0.2">
      <c r="I14290" s="158">
        <f t="shared" si="1339"/>
        <v>34</v>
      </c>
      <c r="J14290" s="158" t="str">
        <f t="shared" si="1342"/>
        <v>HKD</v>
      </c>
      <c r="K14290" s="158" t="str">
        <f t="shared" si="1343"/>
        <v>CHF</v>
      </c>
      <c r="L14290" s="158" t="str">
        <f t="shared" si="1340"/>
        <v>HKDCHF45613</v>
      </c>
      <c r="M14290" s="160">
        <f t="shared" si="1344"/>
        <v>45613</v>
      </c>
      <c r="N14290" s="158">
        <v>0.12138131941494204</v>
      </c>
      <c r="O14290" s="158">
        <v>0.93889999999999996</v>
      </c>
      <c r="P14290" s="161">
        <f t="shared" si="1341"/>
        <v>0.114</v>
      </c>
    </row>
    <row r="14291" spans="9:16" x14ac:dyDescent="0.2">
      <c r="I14291" s="158">
        <f t="shared" si="1339"/>
        <v>34</v>
      </c>
      <c r="J14291" s="158" t="str">
        <f t="shared" si="1342"/>
        <v>HKD</v>
      </c>
      <c r="K14291" s="158" t="str">
        <f t="shared" si="1343"/>
        <v>CHF</v>
      </c>
      <c r="L14291" s="158" t="str">
        <f t="shared" si="1340"/>
        <v>HKDCHF45614</v>
      </c>
      <c r="M14291" s="160">
        <f t="shared" si="1344"/>
        <v>45614</v>
      </c>
      <c r="N14291" s="158">
        <v>0.12174336498660822</v>
      </c>
      <c r="O14291" s="158">
        <v>0.93640000000000001</v>
      </c>
      <c r="P14291" s="161">
        <f t="shared" si="1341"/>
        <v>0.114</v>
      </c>
    </row>
    <row r="14292" spans="9:16" x14ac:dyDescent="0.2">
      <c r="I14292" s="158">
        <f t="shared" si="1339"/>
        <v>34</v>
      </c>
      <c r="J14292" s="158" t="str">
        <f t="shared" si="1342"/>
        <v>HKD</v>
      </c>
      <c r="K14292" s="158" t="str">
        <f t="shared" si="1343"/>
        <v>CHF</v>
      </c>
      <c r="L14292" s="158" t="str">
        <f t="shared" si="1340"/>
        <v>HKDCHF45615</v>
      </c>
      <c r="M14292" s="160">
        <f t="shared" si="1344"/>
        <v>45615</v>
      </c>
      <c r="N14292" s="158">
        <v>0.12145503127467057</v>
      </c>
      <c r="O14292" s="158">
        <v>0.93289999999999995</v>
      </c>
      <c r="P14292" s="161">
        <f t="shared" si="1341"/>
        <v>0.1133</v>
      </c>
    </row>
    <row r="14293" spans="9:16" x14ac:dyDescent="0.2">
      <c r="I14293" s="158">
        <f t="shared" si="1339"/>
        <v>34</v>
      </c>
      <c r="J14293" s="158" t="str">
        <f t="shared" si="1342"/>
        <v>HKD</v>
      </c>
      <c r="K14293" s="158" t="str">
        <f t="shared" si="1343"/>
        <v>CHF</v>
      </c>
      <c r="L14293" s="158" t="str">
        <f t="shared" si="1340"/>
        <v>HKDCHF45616</v>
      </c>
      <c r="M14293" s="160">
        <f t="shared" si="1344"/>
        <v>45616</v>
      </c>
      <c r="N14293" s="158">
        <v>0.12164266251459711</v>
      </c>
      <c r="O14293" s="158">
        <v>0.93420000000000003</v>
      </c>
      <c r="P14293" s="161">
        <f t="shared" si="1341"/>
        <v>0.11360000000000001</v>
      </c>
    </row>
    <row r="14294" spans="9:16" x14ac:dyDescent="0.2">
      <c r="I14294" s="158">
        <f t="shared" si="1339"/>
        <v>34</v>
      </c>
      <c r="J14294" s="158" t="str">
        <f t="shared" si="1342"/>
        <v>HKD</v>
      </c>
      <c r="K14294" s="158" t="str">
        <f t="shared" si="1343"/>
        <v>CHF</v>
      </c>
      <c r="L14294" s="158" t="str">
        <f t="shared" si="1340"/>
        <v>HKDCHF45617</v>
      </c>
      <c r="M14294" s="160">
        <f t="shared" si="1344"/>
        <v>45617</v>
      </c>
      <c r="N14294" s="158">
        <v>0.12206882240207029</v>
      </c>
      <c r="O14294" s="158">
        <v>0.9294</v>
      </c>
      <c r="P14294" s="161">
        <f t="shared" si="1341"/>
        <v>0.1135</v>
      </c>
    </row>
    <row r="14295" spans="9:16" x14ac:dyDescent="0.2">
      <c r="I14295" s="158">
        <f t="shared" si="1339"/>
        <v>34</v>
      </c>
      <c r="J14295" s="158" t="str">
        <f t="shared" si="1342"/>
        <v>HKD</v>
      </c>
      <c r="K14295" s="158" t="str">
        <f t="shared" si="1343"/>
        <v>CHF</v>
      </c>
      <c r="L14295" s="158" t="str">
        <f t="shared" si="1340"/>
        <v>HKDCHF45618</v>
      </c>
      <c r="M14295" s="160">
        <f t="shared" si="1344"/>
        <v>45618</v>
      </c>
      <c r="N14295" s="158">
        <v>0.12337758476040073</v>
      </c>
      <c r="O14295" s="158">
        <v>0.92720000000000002</v>
      </c>
      <c r="P14295" s="161">
        <f t="shared" si="1341"/>
        <v>0.1144</v>
      </c>
    </row>
    <row r="14296" spans="9:16" x14ac:dyDescent="0.2">
      <c r="I14296" s="158">
        <f t="shared" si="1339"/>
        <v>34</v>
      </c>
      <c r="J14296" s="158" t="str">
        <f t="shared" si="1342"/>
        <v>HKD</v>
      </c>
      <c r="K14296" s="158" t="str">
        <f t="shared" si="1343"/>
        <v>CHF</v>
      </c>
      <c r="L14296" s="158" t="str">
        <f t="shared" si="1340"/>
        <v>HKDCHF45619</v>
      </c>
      <c r="M14296" s="160">
        <f t="shared" si="1344"/>
        <v>45619</v>
      </c>
      <c r="N14296" s="158">
        <v>0.12337758476040073</v>
      </c>
      <c r="O14296" s="158">
        <v>0.92720000000000002</v>
      </c>
      <c r="P14296" s="161">
        <f t="shared" si="1341"/>
        <v>0.1144</v>
      </c>
    </row>
    <row r="14297" spans="9:16" x14ac:dyDescent="0.2">
      <c r="I14297" s="158">
        <f t="shared" si="1339"/>
        <v>34</v>
      </c>
      <c r="J14297" s="158" t="str">
        <f t="shared" si="1342"/>
        <v>HKD</v>
      </c>
      <c r="K14297" s="158" t="str">
        <f t="shared" si="1343"/>
        <v>CHF</v>
      </c>
      <c r="L14297" s="158" t="str">
        <f t="shared" si="1340"/>
        <v>HKDCHF45620</v>
      </c>
      <c r="M14297" s="160">
        <f t="shared" si="1344"/>
        <v>45620</v>
      </c>
      <c r="N14297" s="158">
        <v>0.12337758476040073</v>
      </c>
      <c r="O14297" s="158">
        <v>0.92720000000000002</v>
      </c>
      <c r="P14297" s="161">
        <f t="shared" si="1341"/>
        <v>0.1144</v>
      </c>
    </row>
    <row r="14298" spans="9:16" x14ac:dyDescent="0.2">
      <c r="I14298" s="158">
        <f t="shared" si="1339"/>
        <v>34</v>
      </c>
      <c r="J14298" s="158" t="str">
        <f t="shared" si="1342"/>
        <v>HKD</v>
      </c>
      <c r="K14298" s="158" t="str">
        <f t="shared" si="1343"/>
        <v>CHF</v>
      </c>
      <c r="L14298" s="158" t="str">
        <f t="shared" si="1340"/>
        <v>HKDCHF45621</v>
      </c>
      <c r="M14298" s="160">
        <f t="shared" si="1344"/>
        <v>45621</v>
      </c>
      <c r="N14298" s="158">
        <v>0.12246047588140926</v>
      </c>
      <c r="O14298" s="158">
        <v>0.93240000000000001</v>
      </c>
      <c r="P14298" s="161">
        <f t="shared" si="1341"/>
        <v>0.1142</v>
      </c>
    </row>
    <row r="14299" spans="9:16" x14ac:dyDescent="0.2">
      <c r="I14299" s="158">
        <f t="shared" si="1339"/>
        <v>34</v>
      </c>
      <c r="J14299" s="158" t="str">
        <f t="shared" si="1342"/>
        <v>HKD</v>
      </c>
      <c r="K14299" s="158" t="str">
        <f t="shared" si="1343"/>
        <v>CHF</v>
      </c>
      <c r="L14299" s="158" t="str">
        <f t="shared" si="1340"/>
        <v>HKDCHF45622</v>
      </c>
      <c r="M14299" s="160">
        <f t="shared" si="1344"/>
        <v>45622</v>
      </c>
      <c r="N14299" s="158">
        <v>0.12214486380847686</v>
      </c>
      <c r="O14299" s="158">
        <v>0.93140000000000001</v>
      </c>
      <c r="P14299" s="161">
        <f t="shared" si="1341"/>
        <v>0.1138</v>
      </c>
    </row>
    <row r="14300" spans="9:16" x14ac:dyDescent="0.2">
      <c r="I14300" s="158">
        <f t="shared" si="1339"/>
        <v>34</v>
      </c>
      <c r="J14300" s="158" t="str">
        <f t="shared" si="1342"/>
        <v>HKD</v>
      </c>
      <c r="K14300" s="158" t="str">
        <f t="shared" si="1343"/>
        <v>CHF</v>
      </c>
      <c r="L14300" s="158" t="str">
        <f t="shared" si="1340"/>
        <v>HKDCHF45623</v>
      </c>
      <c r="M14300" s="160">
        <f t="shared" si="1344"/>
        <v>45623</v>
      </c>
      <c r="N14300" s="158">
        <v>0.12202711442482519</v>
      </c>
      <c r="O14300" s="158">
        <v>0.93089999999999995</v>
      </c>
      <c r="P14300" s="161">
        <f t="shared" si="1341"/>
        <v>0.11360000000000001</v>
      </c>
    </row>
    <row r="14301" spans="9:16" x14ac:dyDescent="0.2">
      <c r="I14301" s="158">
        <f t="shared" si="1339"/>
        <v>34</v>
      </c>
      <c r="J14301" s="158" t="str">
        <f t="shared" si="1342"/>
        <v>HKD</v>
      </c>
      <c r="K14301" s="158" t="str">
        <f t="shared" si="1343"/>
        <v>CHF</v>
      </c>
      <c r="L14301" s="158" t="str">
        <f t="shared" si="1340"/>
        <v>HKDCHF45624</v>
      </c>
      <c r="M14301" s="160">
        <f t="shared" si="1344"/>
        <v>45624</v>
      </c>
      <c r="N14301" s="158">
        <v>0.12188284620822466</v>
      </c>
      <c r="O14301" s="158">
        <v>0.93140000000000001</v>
      </c>
      <c r="P14301" s="161">
        <f t="shared" si="1341"/>
        <v>0.1135</v>
      </c>
    </row>
    <row r="14302" spans="9:16" x14ac:dyDescent="0.2">
      <c r="I14302" s="158">
        <f t="shared" si="1339"/>
        <v>34</v>
      </c>
      <c r="J14302" s="158" t="str">
        <f t="shared" si="1342"/>
        <v>HKD</v>
      </c>
      <c r="K14302" s="158" t="str">
        <f t="shared" si="1343"/>
        <v>CHF</v>
      </c>
      <c r="L14302" s="158" t="str">
        <f t="shared" si="1340"/>
        <v>HKDCHF45625</v>
      </c>
      <c r="M14302" s="160">
        <f t="shared" si="1344"/>
        <v>45625</v>
      </c>
      <c r="N14302" s="158">
        <v>0.12163822359538262</v>
      </c>
      <c r="O14302" s="158">
        <v>0.93089999999999995</v>
      </c>
      <c r="P14302" s="161">
        <f t="shared" si="1341"/>
        <v>0.1132</v>
      </c>
    </row>
    <row r="14303" spans="9:16" x14ac:dyDescent="0.2">
      <c r="I14303" s="158">
        <f t="shared" si="1339"/>
        <v>34</v>
      </c>
      <c r="J14303" s="158" t="str">
        <f t="shared" si="1342"/>
        <v>HKD</v>
      </c>
      <c r="K14303" s="158" t="str">
        <f t="shared" si="1343"/>
        <v>CHF</v>
      </c>
      <c r="L14303" s="158" t="str">
        <f t="shared" si="1340"/>
        <v>HKDCHF45626</v>
      </c>
      <c r="M14303" s="160">
        <f t="shared" si="1344"/>
        <v>45626</v>
      </c>
      <c r="N14303" s="158">
        <v>0.12163822359538262</v>
      </c>
      <c r="O14303" s="158">
        <v>0.93089999999999995</v>
      </c>
      <c r="P14303" s="161">
        <f t="shared" si="1341"/>
        <v>0.1132</v>
      </c>
    </row>
    <row r="14304" spans="9:16" x14ac:dyDescent="0.2">
      <c r="I14304" s="158">
        <f t="shared" si="1339"/>
        <v>34</v>
      </c>
      <c r="J14304" s="158" t="str">
        <f t="shared" si="1342"/>
        <v>HKD</v>
      </c>
      <c r="K14304" s="158" t="str">
        <f t="shared" si="1343"/>
        <v>CHF</v>
      </c>
      <c r="L14304" s="158" t="str">
        <f t="shared" si="1340"/>
        <v>HKDCHF45627</v>
      </c>
      <c r="M14304" s="160">
        <f t="shared" si="1344"/>
        <v>45627</v>
      </c>
      <c r="N14304" s="158">
        <v>0.12163822359538262</v>
      </c>
      <c r="O14304" s="158">
        <v>0.93089999999999995</v>
      </c>
      <c r="P14304" s="161">
        <f t="shared" si="1341"/>
        <v>0.1132</v>
      </c>
    </row>
    <row r="14305" spans="9:16" x14ac:dyDescent="0.2">
      <c r="I14305" s="158">
        <f t="shared" si="1339"/>
        <v>34</v>
      </c>
      <c r="J14305" s="158" t="str">
        <f t="shared" si="1342"/>
        <v>HKD</v>
      </c>
      <c r="K14305" s="158" t="str">
        <f t="shared" si="1343"/>
        <v>CHF</v>
      </c>
      <c r="L14305" s="158" t="str">
        <f t="shared" si="1340"/>
        <v>HKDCHF45628</v>
      </c>
      <c r="M14305" s="160">
        <f t="shared" si="1344"/>
        <v>45628</v>
      </c>
      <c r="N14305" s="158">
        <v>0.12231967022616907</v>
      </c>
      <c r="O14305" s="158">
        <v>0.93159999999999998</v>
      </c>
      <c r="P14305" s="161">
        <f t="shared" si="1341"/>
        <v>0.114</v>
      </c>
    </row>
    <row r="14306" spans="9:16" x14ac:dyDescent="0.2">
      <c r="I14306" s="158">
        <f t="shared" si="1339"/>
        <v>34</v>
      </c>
      <c r="J14306" s="158" t="str">
        <f t="shared" si="1342"/>
        <v>HKD</v>
      </c>
      <c r="K14306" s="158" t="str">
        <f t="shared" si="1343"/>
        <v>CHF</v>
      </c>
      <c r="L14306" s="158" t="str">
        <f t="shared" si="1340"/>
        <v>HKDCHF45629</v>
      </c>
      <c r="M14306" s="160">
        <f t="shared" si="1344"/>
        <v>45629</v>
      </c>
      <c r="N14306" s="158">
        <v>0.12222249382776405</v>
      </c>
      <c r="O14306" s="158">
        <v>0.93089999999999995</v>
      </c>
      <c r="P14306" s="161">
        <f t="shared" si="1341"/>
        <v>0.1138</v>
      </c>
    </row>
    <row r="14307" spans="9:16" x14ac:dyDescent="0.2">
      <c r="I14307" s="158">
        <f t="shared" si="1339"/>
        <v>34</v>
      </c>
      <c r="J14307" s="158" t="str">
        <f t="shared" si="1342"/>
        <v>HKD</v>
      </c>
      <c r="K14307" s="158" t="str">
        <f t="shared" si="1343"/>
        <v>CHF</v>
      </c>
      <c r="L14307" s="158" t="str">
        <f t="shared" si="1340"/>
        <v>HKDCHF45630</v>
      </c>
      <c r="M14307" s="160">
        <f t="shared" si="1344"/>
        <v>45630</v>
      </c>
      <c r="N14307" s="158">
        <v>0.12244398187829068</v>
      </c>
      <c r="O14307" s="158">
        <v>0.93049999999999999</v>
      </c>
      <c r="P14307" s="161">
        <f t="shared" si="1341"/>
        <v>0.1139</v>
      </c>
    </row>
    <row r="14308" spans="9:16" x14ac:dyDescent="0.2">
      <c r="I14308" s="158">
        <f t="shared" si="1339"/>
        <v>34</v>
      </c>
      <c r="J14308" s="158" t="str">
        <f t="shared" si="1342"/>
        <v>HKD</v>
      </c>
      <c r="K14308" s="158" t="str">
        <f t="shared" si="1343"/>
        <v>CHF</v>
      </c>
      <c r="L14308" s="158" t="str">
        <f t="shared" si="1340"/>
        <v>HKDCHF45631</v>
      </c>
      <c r="M14308" s="160">
        <f t="shared" si="1344"/>
        <v>45631</v>
      </c>
      <c r="N14308" s="158">
        <v>0.12191107805966328</v>
      </c>
      <c r="O14308" s="158">
        <v>0.93049999999999999</v>
      </c>
      <c r="P14308" s="161">
        <f t="shared" si="1341"/>
        <v>0.1134</v>
      </c>
    </row>
    <row r="14309" spans="9:16" x14ac:dyDescent="0.2">
      <c r="I14309" s="158">
        <f t="shared" si="1339"/>
        <v>34</v>
      </c>
      <c r="J14309" s="158" t="str">
        <f t="shared" si="1342"/>
        <v>HKD</v>
      </c>
      <c r="K14309" s="158" t="str">
        <f t="shared" si="1343"/>
        <v>CHF</v>
      </c>
      <c r="L14309" s="158" t="str">
        <f t="shared" si="1340"/>
        <v>HKDCHF45632</v>
      </c>
      <c r="M14309" s="160">
        <f t="shared" si="1344"/>
        <v>45632</v>
      </c>
      <c r="N14309" s="158">
        <v>0.12148601695944795</v>
      </c>
      <c r="O14309" s="158">
        <v>0.9284</v>
      </c>
      <c r="P14309" s="161">
        <f t="shared" si="1341"/>
        <v>0.1128</v>
      </c>
    </row>
    <row r="14310" spans="9:16" x14ac:dyDescent="0.2">
      <c r="I14310" s="158">
        <f t="shared" si="1339"/>
        <v>34</v>
      </c>
      <c r="J14310" s="158" t="str">
        <f t="shared" si="1342"/>
        <v>HKD</v>
      </c>
      <c r="K14310" s="158" t="str">
        <f t="shared" si="1343"/>
        <v>CHF</v>
      </c>
      <c r="L14310" s="158" t="str">
        <f t="shared" si="1340"/>
        <v>HKDCHF45633</v>
      </c>
      <c r="M14310" s="160">
        <f t="shared" si="1344"/>
        <v>45633</v>
      </c>
      <c r="N14310" s="158">
        <v>0.12148601695944795</v>
      </c>
      <c r="O14310" s="158">
        <v>0.9284</v>
      </c>
      <c r="P14310" s="161">
        <f t="shared" si="1341"/>
        <v>0.1128</v>
      </c>
    </row>
    <row r="14311" spans="9:16" x14ac:dyDescent="0.2">
      <c r="I14311" s="158">
        <f t="shared" si="1339"/>
        <v>34</v>
      </c>
      <c r="J14311" s="158" t="str">
        <f t="shared" si="1342"/>
        <v>HKD</v>
      </c>
      <c r="K14311" s="158" t="str">
        <f t="shared" si="1343"/>
        <v>CHF</v>
      </c>
      <c r="L14311" s="158" t="str">
        <f t="shared" si="1340"/>
        <v>HKDCHF45634</v>
      </c>
      <c r="M14311" s="160">
        <f t="shared" si="1344"/>
        <v>45634</v>
      </c>
      <c r="N14311" s="158">
        <v>0.12148601695944795</v>
      </c>
      <c r="O14311" s="158">
        <v>0.9284</v>
      </c>
      <c r="P14311" s="161">
        <f t="shared" si="1341"/>
        <v>0.1128</v>
      </c>
    </row>
    <row r="14312" spans="9:16" x14ac:dyDescent="0.2">
      <c r="I14312" s="158">
        <f t="shared" si="1339"/>
        <v>34</v>
      </c>
      <c r="J14312" s="158" t="str">
        <f t="shared" si="1342"/>
        <v>HKD</v>
      </c>
      <c r="K14312" s="158" t="str">
        <f t="shared" si="1343"/>
        <v>CHF</v>
      </c>
      <c r="L14312" s="158" t="str">
        <f t="shared" si="1340"/>
        <v>HKDCHF45635</v>
      </c>
      <c r="M14312" s="160">
        <f t="shared" si="1344"/>
        <v>45635</v>
      </c>
      <c r="N14312" s="158">
        <v>0.12170780390438635</v>
      </c>
      <c r="O14312" s="158">
        <v>0.92949999999999999</v>
      </c>
      <c r="P14312" s="161">
        <f t="shared" si="1341"/>
        <v>0.11310000000000001</v>
      </c>
    </row>
    <row r="14313" spans="9:16" x14ac:dyDescent="0.2">
      <c r="I14313" s="158">
        <f t="shared" si="1339"/>
        <v>34</v>
      </c>
      <c r="J14313" s="158" t="str">
        <f t="shared" si="1342"/>
        <v>HKD</v>
      </c>
      <c r="K14313" s="158" t="str">
        <f t="shared" si="1343"/>
        <v>CHF</v>
      </c>
      <c r="L14313" s="158" t="str">
        <f t="shared" si="1340"/>
        <v>HKDCHF45636</v>
      </c>
      <c r="M14313" s="160">
        <f t="shared" si="1344"/>
        <v>45636</v>
      </c>
      <c r="N14313" s="158">
        <v>0.12216276967431405</v>
      </c>
      <c r="O14313" s="158">
        <v>0.92669999999999997</v>
      </c>
      <c r="P14313" s="161">
        <f t="shared" si="1341"/>
        <v>0.1132</v>
      </c>
    </row>
    <row r="14314" spans="9:16" x14ac:dyDescent="0.2">
      <c r="I14314" s="158">
        <f t="shared" ref="I14314:I14377" si="1345">IF(M14313=$G$2,I14313+1,I14313)</f>
        <v>34</v>
      </c>
      <c r="J14314" s="158" t="str">
        <f t="shared" si="1342"/>
        <v>HKD</v>
      </c>
      <c r="K14314" s="158" t="str">
        <f t="shared" si="1343"/>
        <v>CHF</v>
      </c>
      <c r="L14314" s="158" t="str">
        <f t="shared" si="1340"/>
        <v>HKDCHF45637</v>
      </c>
      <c r="M14314" s="160">
        <f t="shared" si="1344"/>
        <v>45637</v>
      </c>
      <c r="N14314" s="158">
        <v>0.12243348800763985</v>
      </c>
      <c r="O14314" s="158">
        <v>0.92800000000000005</v>
      </c>
      <c r="P14314" s="161">
        <f t="shared" si="1341"/>
        <v>0.11360000000000001</v>
      </c>
    </row>
    <row r="14315" spans="9:16" x14ac:dyDescent="0.2">
      <c r="I14315" s="158">
        <f t="shared" si="1345"/>
        <v>34</v>
      </c>
      <c r="J14315" s="158" t="str">
        <f t="shared" si="1342"/>
        <v>HKD</v>
      </c>
      <c r="K14315" s="158" t="str">
        <f t="shared" si="1343"/>
        <v>CHF</v>
      </c>
      <c r="L14315" s="158" t="str">
        <f t="shared" si="1340"/>
        <v>HKDCHF45638</v>
      </c>
      <c r="M14315" s="160">
        <f t="shared" si="1344"/>
        <v>45638</v>
      </c>
      <c r="N14315" s="158">
        <v>0.12258657676984369</v>
      </c>
      <c r="O14315" s="158">
        <v>0.93189999999999995</v>
      </c>
      <c r="P14315" s="161">
        <f t="shared" si="1341"/>
        <v>0.1142</v>
      </c>
    </row>
    <row r="14316" spans="9:16" x14ac:dyDescent="0.2">
      <c r="I14316" s="158">
        <f t="shared" si="1345"/>
        <v>34</v>
      </c>
      <c r="J14316" s="158" t="str">
        <f t="shared" si="1342"/>
        <v>HKD</v>
      </c>
      <c r="K14316" s="158" t="str">
        <f t="shared" si="1343"/>
        <v>CHF</v>
      </c>
      <c r="L14316" s="158" t="str">
        <f t="shared" si="1340"/>
        <v>HKDCHF45639</v>
      </c>
      <c r="M14316" s="160">
        <f t="shared" si="1344"/>
        <v>45639</v>
      </c>
      <c r="N14316" s="158">
        <v>0.12228377172065495</v>
      </c>
      <c r="O14316" s="158">
        <v>0.9385</v>
      </c>
      <c r="P14316" s="161">
        <f t="shared" si="1341"/>
        <v>0.1148</v>
      </c>
    </row>
    <row r="14317" spans="9:16" x14ac:dyDescent="0.2">
      <c r="I14317" s="158">
        <f t="shared" si="1345"/>
        <v>34</v>
      </c>
      <c r="J14317" s="158" t="str">
        <f t="shared" si="1342"/>
        <v>HKD</v>
      </c>
      <c r="K14317" s="158" t="str">
        <f t="shared" si="1343"/>
        <v>CHF</v>
      </c>
      <c r="L14317" s="158" t="str">
        <f t="shared" si="1340"/>
        <v>HKDCHF45640</v>
      </c>
      <c r="M14317" s="160">
        <f t="shared" si="1344"/>
        <v>45640</v>
      </c>
      <c r="N14317" s="158">
        <v>0.12228377172065495</v>
      </c>
      <c r="O14317" s="158">
        <v>0.9385</v>
      </c>
      <c r="P14317" s="161">
        <f t="shared" si="1341"/>
        <v>0.1148</v>
      </c>
    </row>
    <row r="14318" spans="9:16" x14ac:dyDescent="0.2">
      <c r="I14318" s="158">
        <f t="shared" si="1345"/>
        <v>34</v>
      </c>
      <c r="J14318" s="158" t="str">
        <f t="shared" si="1342"/>
        <v>HKD</v>
      </c>
      <c r="K14318" s="158" t="str">
        <f t="shared" si="1343"/>
        <v>CHF</v>
      </c>
      <c r="L14318" s="158" t="str">
        <f t="shared" si="1340"/>
        <v>HKDCHF45641</v>
      </c>
      <c r="M14318" s="160">
        <f t="shared" si="1344"/>
        <v>45641</v>
      </c>
      <c r="N14318" s="158">
        <v>0.12228377172065495</v>
      </c>
      <c r="O14318" s="158">
        <v>0.9385</v>
      </c>
      <c r="P14318" s="161">
        <f t="shared" si="1341"/>
        <v>0.1148</v>
      </c>
    </row>
    <row r="14319" spans="9:16" x14ac:dyDescent="0.2">
      <c r="I14319" s="158">
        <f t="shared" si="1345"/>
        <v>34</v>
      </c>
      <c r="J14319" s="158" t="str">
        <f t="shared" si="1342"/>
        <v>HKD</v>
      </c>
      <c r="K14319" s="158" t="str">
        <f t="shared" si="1343"/>
        <v>CHF</v>
      </c>
      <c r="L14319" s="158" t="str">
        <f t="shared" si="1340"/>
        <v>HKDCHF45642</v>
      </c>
      <c r="M14319" s="160">
        <f t="shared" si="1344"/>
        <v>45642</v>
      </c>
      <c r="N14319" s="158">
        <v>0.1225114854517611</v>
      </c>
      <c r="O14319" s="158">
        <v>0.93720000000000003</v>
      </c>
      <c r="P14319" s="161">
        <f t="shared" si="1341"/>
        <v>0.1148</v>
      </c>
    </row>
    <row r="14320" spans="9:16" x14ac:dyDescent="0.2">
      <c r="I14320" s="158">
        <f t="shared" si="1345"/>
        <v>34</v>
      </c>
      <c r="J14320" s="158" t="str">
        <f t="shared" si="1342"/>
        <v>HKD</v>
      </c>
      <c r="K14320" s="158" t="str">
        <f t="shared" si="1343"/>
        <v>CHF</v>
      </c>
      <c r="L14320" s="158" t="str">
        <f t="shared" si="1340"/>
        <v>HKDCHF45643</v>
      </c>
      <c r="M14320" s="160">
        <f t="shared" si="1344"/>
        <v>45643</v>
      </c>
      <c r="N14320" s="158">
        <v>0.12259258805212637</v>
      </c>
      <c r="O14320" s="158">
        <v>0.94130000000000003</v>
      </c>
      <c r="P14320" s="161">
        <f t="shared" si="1341"/>
        <v>0.1154</v>
      </c>
    </row>
    <row r="14321" spans="9:16" x14ac:dyDescent="0.2">
      <c r="I14321" s="158">
        <f t="shared" si="1345"/>
        <v>34</v>
      </c>
      <c r="J14321" s="158" t="str">
        <f t="shared" si="1342"/>
        <v>HKD</v>
      </c>
      <c r="K14321" s="158" t="str">
        <f t="shared" si="1343"/>
        <v>CHF</v>
      </c>
      <c r="L14321" s="158" t="str">
        <f t="shared" si="1340"/>
        <v>HKDCHF45644</v>
      </c>
      <c r="M14321" s="160">
        <f t="shared" si="1344"/>
        <v>45644</v>
      </c>
      <c r="N14321" s="158">
        <v>0.12260461238551794</v>
      </c>
      <c r="O14321" s="158">
        <v>0.93820000000000003</v>
      </c>
      <c r="P14321" s="161">
        <f t="shared" si="1341"/>
        <v>0.115</v>
      </c>
    </row>
    <row r="14322" spans="9:16" x14ac:dyDescent="0.2">
      <c r="I14322" s="158">
        <f t="shared" si="1345"/>
        <v>34</v>
      </c>
      <c r="J14322" s="158" t="str">
        <f t="shared" si="1342"/>
        <v>HKD</v>
      </c>
      <c r="K14322" s="158" t="str">
        <f t="shared" si="1343"/>
        <v>CHF</v>
      </c>
      <c r="L14322" s="158" t="str">
        <f t="shared" si="1340"/>
        <v>HKDCHF45645</v>
      </c>
      <c r="M14322" s="160">
        <f t="shared" si="1344"/>
        <v>45645</v>
      </c>
      <c r="N14322" s="158">
        <v>0.12378535619236244</v>
      </c>
      <c r="O14322" s="158">
        <v>0.93189999999999995</v>
      </c>
      <c r="P14322" s="161">
        <f t="shared" si="1341"/>
        <v>0.1154</v>
      </c>
    </row>
    <row r="14323" spans="9:16" x14ac:dyDescent="0.2">
      <c r="I14323" s="158">
        <f t="shared" si="1345"/>
        <v>34</v>
      </c>
      <c r="J14323" s="158" t="str">
        <f t="shared" si="1342"/>
        <v>HKD</v>
      </c>
      <c r="K14323" s="158" t="str">
        <f t="shared" si="1343"/>
        <v>CHF</v>
      </c>
      <c r="L14323" s="158" t="str">
        <f t="shared" si="1340"/>
        <v>HKDCHF45646</v>
      </c>
      <c r="M14323" s="160">
        <f t="shared" si="1344"/>
        <v>45646</v>
      </c>
      <c r="N14323" s="158">
        <v>0.12383134171258746</v>
      </c>
      <c r="O14323" s="158">
        <v>0.92969999999999997</v>
      </c>
      <c r="P14323" s="161">
        <f t="shared" si="1341"/>
        <v>0.11509999999999999</v>
      </c>
    </row>
    <row r="14324" spans="9:16" x14ac:dyDescent="0.2">
      <c r="I14324" s="158">
        <f t="shared" si="1345"/>
        <v>34</v>
      </c>
      <c r="J14324" s="158" t="str">
        <f t="shared" si="1342"/>
        <v>HKD</v>
      </c>
      <c r="K14324" s="158" t="str">
        <f t="shared" si="1343"/>
        <v>CHF</v>
      </c>
      <c r="L14324" s="158" t="str">
        <f t="shared" si="1340"/>
        <v>HKDCHF45647</v>
      </c>
      <c r="M14324" s="160">
        <f t="shared" si="1344"/>
        <v>45647</v>
      </c>
      <c r="N14324" s="158">
        <v>0.12383134171258746</v>
      </c>
      <c r="O14324" s="158">
        <v>0.92969999999999997</v>
      </c>
      <c r="P14324" s="161">
        <f t="shared" si="1341"/>
        <v>0.11509999999999999</v>
      </c>
    </row>
    <row r="14325" spans="9:16" x14ac:dyDescent="0.2">
      <c r="I14325" s="158">
        <f t="shared" si="1345"/>
        <v>34</v>
      </c>
      <c r="J14325" s="158" t="str">
        <f t="shared" si="1342"/>
        <v>HKD</v>
      </c>
      <c r="K14325" s="158" t="str">
        <f t="shared" si="1343"/>
        <v>CHF</v>
      </c>
      <c r="L14325" s="158" t="str">
        <f t="shared" si="1340"/>
        <v>HKDCHF45648</v>
      </c>
      <c r="M14325" s="160">
        <f t="shared" si="1344"/>
        <v>45648</v>
      </c>
      <c r="N14325" s="158">
        <v>0.12383134171258746</v>
      </c>
      <c r="O14325" s="158">
        <v>0.92969999999999997</v>
      </c>
      <c r="P14325" s="161">
        <f t="shared" si="1341"/>
        <v>0.11509999999999999</v>
      </c>
    </row>
    <row r="14326" spans="9:16" x14ac:dyDescent="0.2">
      <c r="I14326" s="158">
        <f t="shared" si="1345"/>
        <v>34</v>
      </c>
      <c r="J14326" s="158" t="str">
        <f t="shared" si="1342"/>
        <v>HKD</v>
      </c>
      <c r="K14326" s="158" t="str">
        <f t="shared" si="1343"/>
        <v>CHF</v>
      </c>
      <c r="L14326" s="158" t="str">
        <f t="shared" si="1340"/>
        <v>HKDCHF45649</v>
      </c>
      <c r="M14326" s="160">
        <f t="shared" si="1344"/>
        <v>45649</v>
      </c>
      <c r="N14326" s="158">
        <v>0.1238282749483017</v>
      </c>
      <c r="O14326" s="158">
        <v>0.93359999999999999</v>
      </c>
      <c r="P14326" s="161">
        <f t="shared" si="1341"/>
        <v>0.11559999999999999</v>
      </c>
    </row>
    <row r="14327" spans="9:16" x14ac:dyDescent="0.2">
      <c r="I14327" s="158">
        <f t="shared" si="1345"/>
        <v>34</v>
      </c>
      <c r="J14327" s="158" t="str">
        <f t="shared" si="1342"/>
        <v>HKD</v>
      </c>
      <c r="K14327" s="158" t="str">
        <f t="shared" si="1343"/>
        <v>CHF</v>
      </c>
      <c r="L14327" s="158" t="str">
        <f t="shared" si="1340"/>
        <v>HKDCHF45650</v>
      </c>
      <c r="M14327" s="160">
        <f t="shared" si="1344"/>
        <v>45650</v>
      </c>
      <c r="N14327" s="158">
        <v>0.12384974548877303</v>
      </c>
      <c r="O14327" s="158">
        <v>0.93579999999999997</v>
      </c>
      <c r="P14327" s="161">
        <f t="shared" si="1341"/>
        <v>0.1159</v>
      </c>
    </row>
    <row r="14328" spans="9:16" x14ac:dyDescent="0.2">
      <c r="I14328" s="158">
        <f t="shared" si="1345"/>
        <v>34</v>
      </c>
      <c r="J14328" s="158" t="str">
        <f t="shared" si="1342"/>
        <v>HKD</v>
      </c>
      <c r="K14328" s="158" t="str">
        <f t="shared" si="1343"/>
        <v>CHF</v>
      </c>
      <c r="L14328" s="158" t="str">
        <f t="shared" si="1340"/>
        <v>HKDCHF45651</v>
      </c>
      <c r="M14328" s="160">
        <f t="shared" si="1344"/>
        <v>45651</v>
      </c>
      <c r="N14328" s="158">
        <v>0.12384974548877303</v>
      </c>
      <c r="O14328" s="158">
        <v>0.93579999999999997</v>
      </c>
      <c r="P14328" s="161">
        <f t="shared" si="1341"/>
        <v>0.1159</v>
      </c>
    </row>
    <row r="14329" spans="9:16" x14ac:dyDescent="0.2">
      <c r="I14329" s="158">
        <f t="shared" si="1345"/>
        <v>34</v>
      </c>
      <c r="J14329" s="158" t="str">
        <f t="shared" si="1342"/>
        <v>HKD</v>
      </c>
      <c r="K14329" s="158" t="str">
        <f t="shared" si="1343"/>
        <v>CHF</v>
      </c>
      <c r="L14329" s="158" t="str">
        <f t="shared" si="1340"/>
        <v>HKDCHF45652</v>
      </c>
      <c r="M14329" s="160">
        <f t="shared" si="1344"/>
        <v>45652</v>
      </c>
      <c r="N14329" s="158">
        <v>0.12384974548877303</v>
      </c>
      <c r="O14329" s="158">
        <v>0.93579999999999997</v>
      </c>
      <c r="P14329" s="161">
        <f t="shared" si="1341"/>
        <v>0.1159</v>
      </c>
    </row>
    <row r="14330" spans="9:16" x14ac:dyDescent="0.2">
      <c r="I14330" s="158">
        <f t="shared" si="1345"/>
        <v>34</v>
      </c>
      <c r="J14330" s="158" t="str">
        <f t="shared" si="1342"/>
        <v>HKD</v>
      </c>
      <c r="K14330" s="158" t="str">
        <f t="shared" si="1343"/>
        <v>CHF</v>
      </c>
      <c r="L14330" s="158" t="str">
        <f t="shared" si="1340"/>
        <v>HKDCHF45653</v>
      </c>
      <c r="M14330" s="160">
        <f t="shared" si="1344"/>
        <v>45653</v>
      </c>
      <c r="N14330" s="158">
        <v>0.12347203358439313</v>
      </c>
      <c r="O14330" s="158">
        <v>0.93959999999999999</v>
      </c>
      <c r="P14330" s="161">
        <f t="shared" si="1341"/>
        <v>0.11600000000000001</v>
      </c>
    </row>
    <row r="14331" spans="9:16" x14ac:dyDescent="0.2">
      <c r="I14331" s="158">
        <f t="shared" si="1345"/>
        <v>34</v>
      </c>
      <c r="J14331" s="158" t="str">
        <f t="shared" si="1342"/>
        <v>HKD</v>
      </c>
      <c r="K14331" s="158" t="str">
        <f t="shared" si="1343"/>
        <v>CHF</v>
      </c>
      <c r="L14331" s="158" t="str">
        <f t="shared" si="1340"/>
        <v>HKDCHF45654</v>
      </c>
      <c r="M14331" s="160">
        <f t="shared" si="1344"/>
        <v>45654</v>
      </c>
      <c r="N14331" s="158">
        <v>0.12347203358439313</v>
      </c>
      <c r="O14331" s="158">
        <v>0.93959999999999999</v>
      </c>
      <c r="P14331" s="161">
        <f t="shared" si="1341"/>
        <v>0.11600000000000001</v>
      </c>
    </row>
    <row r="14332" spans="9:16" x14ac:dyDescent="0.2">
      <c r="I14332" s="158">
        <f t="shared" si="1345"/>
        <v>34</v>
      </c>
      <c r="J14332" s="158" t="str">
        <f t="shared" si="1342"/>
        <v>HKD</v>
      </c>
      <c r="K14332" s="158" t="str">
        <f t="shared" si="1343"/>
        <v>CHF</v>
      </c>
      <c r="L14332" s="158" t="str">
        <f t="shared" si="1340"/>
        <v>HKDCHF45655</v>
      </c>
      <c r="M14332" s="160">
        <f t="shared" si="1344"/>
        <v>45655</v>
      </c>
      <c r="N14332" s="158">
        <v>0.12347203358439313</v>
      </c>
      <c r="O14332" s="158">
        <v>0.93959999999999999</v>
      </c>
      <c r="P14332" s="161">
        <f t="shared" si="1341"/>
        <v>0.11600000000000001</v>
      </c>
    </row>
    <row r="14333" spans="9:16" x14ac:dyDescent="0.2">
      <c r="I14333" s="158">
        <f t="shared" si="1345"/>
        <v>34</v>
      </c>
      <c r="J14333" s="158" t="str">
        <f t="shared" si="1342"/>
        <v>HKD</v>
      </c>
      <c r="K14333" s="158" t="str">
        <f t="shared" si="1343"/>
        <v>CHF</v>
      </c>
      <c r="L14333" s="158" t="str">
        <f t="shared" si="1340"/>
        <v>HKDCHF45656</v>
      </c>
      <c r="M14333" s="160">
        <f t="shared" si="1344"/>
        <v>45656</v>
      </c>
      <c r="N14333" s="158">
        <v>0.12335779929686054</v>
      </c>
      <c r="O14333" s="158">
        <v>0.94350000000000001</v>
      </c>
      <c r="P14333" s="161">
        <f t="shared" si="1341"/>
        <v>0.1164</v>
      </c>
    </row>
    <row r="14334" spans="9:16" x14ac:dyDescent="0.2">
      <c r="I14334" s="158">
        <f t="shared" si="1345"/>
        <v>34</v>
      </c>
      <c r="J14334" s="158" t="str">
        <f t="shared" si="1342"/>
        <v>HKD</v>
      </c>
      <c r="K14334" s="158" t="str">
        <f t="shared" si="1343"/>
        <v>CHF</v>
      </c>
      <c r="L14334" s="158" t="str">
        <f t="shared" si="1340"/>
        <v>HKDCHF45657</v>
      </c>
      <c r="M14334" s="160">
        <f t="shared" si="1344"/>
        <v>45657</v>
      </c>
      <c r="N14334" s="158">
        <v>0.12393723818258434</v>
      </c>
      <c r="O14334" s="158">
        <v>0.94120000000000004</v>
      </c>
      <c r="P14334" s="161">
        <f t="shared" si="1341"/>
        <v>0.1166</v>
      </c>
    </row>
    <row r="14335" spans="9:16" x14ac:dyDescent="0.2">
      <c r="I14335" s="158">
        <f t="shared" si="1345"/>
        <v>34</v>
      </c>
      <c r="J14335" s="158" t="str">
        <f t="shared" si="1342"/>
        <v>HKD</v>
      </c>
      <c r="K14335" s="158" t="str">
        <f t="shared" si="1343"/>
        <v>CHF</v>
      </c>
      <c r="L14335" s="158" t="str">
        <f t="shared" si="1340"/>
        <v>HKDCHF45658</v>
      </c>
      <c r="M14335" s="160">
        <f t="shared" si="1344"/>
        <v>45658</v>
      </c>
      <c r="N14335" s="158">
        <v>0.12393723818258434</v>
      </c>
      <c r="O14335" s="158">
        <v>0.94120000000000004</v>
      </c>
      <c r="P14335" s="161">
        <f t="shared" si="1341"/>
        <v>0.1166</v>
      </c>
    </row>
    <row r="14336" spans="9:16" x14ac:dyDescent="0.2">
      <c r="I14336" s="158">
        <f t="shared" si="1345"/>
        <v>34</v>
      </c>
      <c r="J14336" s="158" t="str">
        <f t="shared" si="1342"/>
        <v>HKD</v>
      </c>
      <c r="K14336" s="158" t="str">
        <f t="shared" si="1343"/>
        <v>CHF</v>
      </c>
      <c r="L14336" s="158" t="str">
        <f t="shared" si="1340"/>
        <v>HKDCHF45659</v>
      </c>
      <c r="M14336" s="160">
        <f t="shared" si="1344"/>
        <v>45659</v>
      </c>
      <c r="N14336" s="158">
        <v>0.12459351366167878</v>
      </c>
      <c r="O14336" s="158">
        <v>0.93710000000000004</v>
      </c>
      <c r="P14336" s="161">
        <f t="shared" si="1341"/>
        <v>0.1168</v>
      </c>
    </row>
    <row r="14337" spans="9:16" x14ac:dyDescent="0.2">
      <c r="I14337" s="158">
        <f t="shared" si="1345"/>
        <v>34</v>
      </c>
      <c r="J14337" s="158" t="str">
        <f t="shared" si="1342"/>
        <v>HKD</v>
      </c>
      <c r="K14337" s="158" t="str">
        <f t="shared" si="1343"/>
        <v>CHF</v>
      </c>
      <c r="L14337" s="158" t="str">
        <f t="shared" si="1340"/>
        <v>HKDCHF45660</v>
      </c>
      <c r="M14337" s="160">
        <f t="shared" si="1344"/>
        <v>45660</v>
      </c>
      <c r="N14337" s="158">
        <v>0.12480966526047778</v>
      </c>
      <c r="O14337" s="158">
        <v>0.93620000000000003</v>
      </c>
      <c r="P14337" s="161">
        <f t="shared" si="1341"/>
        <v>0.1168</v>
      </c>
    </row>
    <row r="14338" spans="9:16" x14ac:dyDescent="0.2">
      <c r="I14338" s="158">
        <f t="shared" si="1345"/>
        <v>34</v>
      </c>
      <c r="J14338" s="158" t="str">
        <f t="shared" si="1342"/>
        <v>HKD</v>
      </c>
      <c r="K14338" s="158" t="str">
        <f t="shared" si="1343"/>
        <v>CHF</v>
      </c>
      <c r="L14338" s="158" t="str">
        <f t="shared" si="1340"/>
        <v>HKDCHF45661</v>
      </c>
      <c r="M14338" s="160">
        <f t="shared" si="1344"/>
        <v>45661</v>
      </c>
      <c r="N14338" s="158">
        <v>0.12480966526047778</v>
      </c>
      <c r="O14338" s="158">
        <v>0.93620000000000003</v>
      </c>
      <c r="P14338" s="161">
        <f t="shared" si="1341"/>
        <v>0.1168</v>
      </c>
    </row>
    <row r="14339" spans="9:16" x14ac:dyDescent="0.2">
      <c r="I14339" s="158">
        <f t="shared" si="1345"/>
        <v>34</v>
      </c>
      <c r="J14339" s="158" t="str">
        <f t="shared" si="1342"/>
        <v>HKD</v>
      </c>
      <c r="K14339" s="158" t="str">
        <f t="shared" si="1343"/>
        <v>CHF</v>
      </c>
      <c r="L14339" s="158" t="str">
        <f t="shared" ref="L14339:L14402" si="1346">J14339&amp;K14339&amp;M14339</f>
        <v>HKDCHF45662</v>
      </c>
      <c r="M14339" s="160">
        <f t="shared" si="1344"/>
        <v>45662</v>
      </c>
      <c r="N14339" s="158">
        <v>0.12480966526047778</v>
      </c>
      <c r="O14339" s="158">
        <v>0.93620000000000003</v>
      </c>
      <c r="P14339" s="161">
        <f t="shared" ref="P14339:P14402" si="1347">ROUND(N14339*O14339,4)</f>
        <v>0.1168</v>
      </c>
    </row>
    <row r="14340" spans="9:16" x14ac:dyDescent="0.2">
      <c r="I14340" s="158">
        <f t="shared" si="1345"/>
        <v>34</v>
      </c>
      <c r="J14340" s="158" t="str">
        <f t="shared" ref="J14340:J14403" si="1348">VLOOKUP($I14340,$A:$C,2,FALSE)</f>
        <v>HKD</v>
      </c>
      <c r="K14340" s="158" t="str">
        <f t="shared" ref="K14340:K14403" si="1349">VLOOKUP($I14340,$A:$C,3,FALSE)</f>
        <v>CHF</v>
      </c>
      <c r="L14340" s="158" t="str">
        <f t="shared" si="1346"/>
        <v>HKDCHF45663</v>
      </c>
      <c r="M14340" s="160">
        <f t="shared" ref="M14340:M14403" si="1350">IF(I14340=I14339,M14339+1,$G$1)</f>
        <v>45663</v>
      </c>
      <c r="N14340" s="158">
        <v>0.1234034676374406</v>
      </c>
      <c r="O14340" s="158">
        <v>0.93959999999999999</v>
      </c>
      <c r="P14340" s="161">
        <f t="shared" si="1347"/>
        <v>0.1159</v>
      </c>
    </row>
    <row r="14341" spans="9:16" x14ac:dyDescent="0.2">
      <c r="I14341" s="158">
        <f t="shared" si="1345"/>
        <v>34</v>
      </c>
      <c r="J14341" s="158" t="str">
        <f t="shared" si="1348"/>
        <v>HKD</v>
      </c>
      <c r="K14341" s="158" t="str">
        <f t="shared" si="1349"/>
        <v>CHF</v>
      </c>
      <c r="L14341" s="158" t="str">
        <f t="shared" si="1346"/>
        <v>HKDCHF45664</v>
      </c>
      <c r="M14341" s="160">
        <f t="shared" si="1350"/>
        <v>45664</v>
      </c>
      <c r="N14341" s="158">
        <v>0.12372562605166783</v>
      </c>
      <c r="O14341" s="158">
        <v>0.94259999999999999</v>
      </c>
      <c r="P14341" s="161">
        <f t="shared" si="1347"/>
        <v>0.1166</v>
      </c>
    </row>
    <row r="14342" spans="9:16" x14ac:dyDescent="0.2">
      <c r="I14342" s="158">
        <f t="shared" si="1345"/>
        <v>34</v>
      </c>
      <c r="J14342" s="158" t="str">
        <f t="shared" si="1348"/>
        <v>HKD</v>
      </c>
      <c r="K14342" s="158" t="str">
        <f t="shared" si="1349"/>
        <v>CHF</v>
      </c>
      <c r="L14342" s="158" t="str">
        <f t="shared" si="1346"/>
        <v>HKDCHF45665</v>
      </c>
      <c r="M14342" s="160">
        <f t="shared" si="1350"/>
        <v>45665</v>
      </c>
      <c r="N14342" s="158">
        <v>0.12497188132670151</v>
      </c>
      <c r="O14342" s="158">
        <v>0.93789999999999996</v>
      </c>
      <c r="P14342" s="161">
        <f t="shared" si="1347"/>
        <v>0.1172</v>
      </c>
    </row>
    <row r="14343" spans="9:16" x14ac:dyDescent="0.2">
      <c r="I14343" s="158">
        <f t="shared" si="1345"/>
        <v>34</v>
      </c>
      <c r="J14343" s="158" t="str">
        <f t="shared" si="1348"/>
        <v>HKD</v>
      </c>
      <c r="K14343" s="158" t="str">
        <f t="shared" si="1349"/>
        <v>CHF</v>
      </c>
      <c r="L14343" s="158" t="str">
        <f t="shared" si="1346"/>
        <v>HKDCHF45666</v>
      </c>
      <c r="M14343" s="160">
        <f t="shared" si="1350"/>
        <v>45666</v>
      </c>
      <c r="N14343" s="158">
        <v>0.12470538353140705</v>
      </c>
      <c r="O14343" s="158">
        <v>0.93969999999999998</v>
      </c>
      <c r="P14343" s="161">
        <f t="shared" si="1347"/>
        <v>0.1172</v>
      </c>
    </row>
    <row r="14344" spans="9:16" x14ac:dyDescent="0.2">
      <c r="I14344" s="158">
        <f t="shared" si="1345"/>
        <v>34</v>
      </c>
      <c r="J14344" s="158" t="str">
        <f t="shared" si="1348"/>
        <v>HKD</v>
      </c>
      <c r="K14344" s="158" t="str">
        <f t="shared" si="1349"/>
        <v>CHF</v>
      </c>
      <c r="L14344" s="158" t="str">
        <f t="shared" si="1346"/>
        <v>HKDCHF45667</v>
      </c>
      <c r="M14344" s="160">
        <f t="shared" si="1350"/>
        <v>45667</v>
      </c>
      <c r="N14344" s="158">
        <v>0.12465097726366176</v>
      </c>
      <c r="O14344" s="158">
        <v>0.94159999999999999</v>
      </c>
      <c r="P14344" s="161">
        <f t="shared" si="1347"/>
        <v>0.1174</v>
      </c>
    </row>
    <row r="14345" spans="9:16" x14ac:dyDescent="0.2">
      <c r="I14345" s="158">
        <f t="shared" si="1345"/>
        <v>34</v>
      </c>
      <c r="J14345" s="158" t="str">
        <f t="shared" si="1348"/>
        <v>HKD</v>
      </c>
      <c r="K14345" s="158" t="str">
        <f t="shared" si="1349"/>
        <v>CHF</v>
      </c>
      <c r="L14345" s="158" t="str">
        <f t="shared" si="1346"/>
        <v>HKDCHF45668</v>
      </c>
      <c r="M14345" s="160">
        <f t="shared" si="1350"/>
        <v>45668</v>
      </c>
      <c r="N14345" s="158">
        <v>0.12465097726366176</v>
      </c>
      <c r="O14345" s="158">
        <v>0.94159999999999999</v>
      </c>
      <c r="P14345" s="161">
        <f t="shared" si="1347"/>
        <v>0.1174</v>
      </c>
    </row>
    <row r="14346" spans="9:16" x14ac:dyDescent="0.2">
      <c r="I14346" s="158">
        <f t="shared" si="1345"/>
        <v>34</v>
      </c>
      <c r="J14346" s="158" t="str">
        <f t="shared" si="1348"/>
        <v>HKD</v>
      </c>
      <c r="K14346" s="158" t="str">
        <f t="shared" si="1349"/>
        <v>CHF</v>
      </c>
      <c r="L14346" s="158" t="str">
        <f t="shared" si="1346"/>
        <v>HKDCHF45669</v>
      </c>
      <c r="M14346" s="160">
        <f t="shared" si="1350"/>
        <v>45669</v>
      </c>
      <c r="N14346" s="158">
        <v>0.12465097726366176</v>
      </c>
      <c r="O14346" s="158">
        <v>0.94159999999999999</v>
      </c>
      <c r="P14346" s="161">
        <f t="shared" si="1347"/>
        <v>0.1174</v>
      </c>
    </row>
    <row r="14347" spans="9:16" x14ac:dyDescent="0.2">
      <c r="I14347" s="158">
        <f t="shared" si="1345"/>
        <v>34</v>
      </c>
      <c r="J14347" s="158" t="str">
        <f t="shared" si="1348"/>
        <v>HKD</v>
      </c>
      <c r="K14347" s="158" t="str">
        <f t="shared" si="1349"/>
        <v>CHF</v>
      </c>
      <c r="L14347" s="158" t="str">
        <f t="shared" si="1346"/>
        <v>HKDCHF45670</v>
      </c>
      <c r="M14347" s="160">
        <f t="shared" si="1350"/>
        <v>45670</v>
      </c>
      <c r="N14347" s="158">
        <v>0.12592555281317686</v>
      </c>
      <c r="O14347" s="158">
        <v>0.93459999999999999</v>
      </c>
      <c r="P14347" s="161">
        <f t="shared" si="1347"/>
        <v>0.1177</v>
      </c>
    </row>
    <row r="14348" spans="9:16" x14ac:dyDescent="0.2">
      <c r="I14348" s="158">
        <f t="shared" si="1345"/>
        <v>34</v>
      </c>
      <c r="J14348" s="158" t="str">
        <f t="shared" si="1348"/>
        <v>HKD</v>
      </c>
      <c r="K14348" s="158" t="str">
        <f t="shared" si="1349"/>
        <v>CHF</v>
      </c>
      <c r="L14348" s="158" t="str">
        <f t="shared" si="1346"/>
        <v>HKDCHF45671</v>
      </c>
      <c r="M14348" s="160">
        <f t="shared" si="1350"/>
        <v>45671</v>
      </c>
      <c r="N14348" s="158">
        <v>0.12537455648750642</v>
      </c>
      <c r="O14348" s="158">
        <v>0.9395</v>
      </c>
      <c r="P14348" s="161">
        <f t="shared" si="1347"/>
        <v>0.1178</v>
      </c>
    </row>
    <row r="14349" spans="9:16" x14ac:dyDescent="0.2">
      <c r="I14349" s="158">
        <f t="shared" si="1345"/>
        <v>34</v>
      </c>
      <c r="J14349" s="158" t="str">
        <f t="shared" si="1348"/>
        <v>HKD</v>
      </c>
      <c r="K14349" s="158" t="str">
        <f t="shared" si="1349"/>
        <v>CHF</v>
      </c>
      <c r="L14349" s="158" t="str">
        <f t="shared" si="1346"/>
        <v>HKDCHF45672</v>
      </c>
      <c r="M14349" s="160">
        <f t="shared" si="1350"/>
        <v>45672</v>
      </c>
      <c r="N14349" s="158">
        <v>0.12468672460443138</v>
      </c>
      <c r="O14349" s="158">
        <v>0.93940000000000001</v>
      </c>
      <c r="P14349" s="161">
        <f t="shared" si="1347"/>
        <v>0.1171</v>
      </c>
    </row>
    <row r="14350" spans="9:16" x14ac:dyDescent="0.2">
      <c r="I14350" s="158">
        <f t="shared" si="1345"/>
        <v>34</v>
      </c>
      <c r="J14350" s="158" t="str">
        <f t="shared" si="1348"/>
        <v>HKD</v>
      </c>
      <c r="K14350" s="158" t="str">
        <f t="shared" si="1349"/>
        <v>CHF</v>
      </c>
      <c r="L14350" s="158" t="str">
        <f t="shared" si="1346"/>
        <v>HKDCHF45673</v>
      </c>
      <c r="M14350" s="160">
        <f t="shared" si="1350"/>
        <v>45673</v>
      </c>
      <c r="N14350" s="158">
        <v>0.12498906345694752</v>
      </c>
      <c r="O14350" s="158">
        <v>0.93759999999999999</v>
      </c>
      <c r="P14350" s="161">
        <f t="shared" si="1347"/>
        <v>0.1172</v>
      </c>
    </row>
    <row r="14351" spans="9:16" x14ac:dyDescent="0.2">
      <c r="I14351" s="158">
        <f t="shared" si="1345"/>
        <v>34</v>
      </c>
      <c r="J14351" s="158" t="str">
        <f t="shared" si="1348"/>
        <v>HKD</v>
      </c>
      <c r="K14351" s="158" t="str">
        <f t="shared" si="1349"/>
        <v>CHF</v>
      </c>
      <c r="L14351" s="158" t="str">
        <f t="shared" si="1346"/>
        <v>HKDCHF45674</v>
      </c>
      <c r="M14351" s="160">
        <f t="shared" si="1350"/>
        <v>45674</v>
      </c>
      <c r="N14351" s="158">
        <v>0.12469760829987282</v>
      </c>
      <c r="O14351" s="158">
        <v>0.93940000000000001</v>
      </c>
      <c r="P14351" s="161">
        <f t="shared" si="1347"/>
        <v>0.1171</v>
      </c>
    </row>
    <row r="14352" spans="9:16" x14ac:dyDescent="0.2">
      <c r="I14352" s="158">
        <f t="shared" si="1345"/>
        <v>34</v>
      </c>
      <c r="J14352" s="158" t="str">
        <f t="shared" si="1348"/>
        <v>HKD</v>
      </c>
      <c r="K14352" s="158" t="str">
        <f t="shared" si="1349"/>
        <v>CHF</v>
      </c>
      <c r="L14352" s="158" t="str">
        <f t="shared" si="1346"/>
        <v>HKDCHF45675</v>
      </c>
      <c r="M14352" s="160">
        <f t="shared" si="1350"/>
        <v>45675</v>
      </c>
      <c r="N14352" s="158">
        <v>0.12469760829987282</v>
      </c>
      <c r="O14352" s="158">
        <v>0.93940000000000001</v>
      </c>
      <c r="P14352" s="161">
        <f t="shared" si="1347"/>
        <v>0.1171</v>
      </c>
    </row>
    <row r="14353" spans="9:16" x14ac:dyDescent="0.2">
      <c r="I14353" s="158">
        <f t="shared" si="1345"/>
        <v>34</v>
      </c>
      <c r="J14353" s="158" t="str">
        <f t="shared" si="1348"/>
        <v>HKD</v>
      </c>
      <c r="K14353" s="158" t="str">
        <f t="shared" si="1349"/>
        <v>CHF</v>
      </c>
      <c r="L14353" s="158" t="str">
        <f t="shared" si="1346"/>
        <v>HKDCHF45676</v>
      </c>
      <c r="M14353" s="160">
        <f t="shared" si="1350"/>
        <v>45676</v>
      </c>
      <c r="N14353" s="158">
        <v>0.12469760829987282</v>
      </c>
      <c r="O14353" s="158">
        <v>0.93940000000000001</v>
      </c>
      <c r="P14353" s="161">
        <f t="shared" si="1347"/>
        <v>0.1171</v>
      </c>
    </row>
    <row r="14354" spans="9:16" x14ac:dyDescent="0.2">
      <c r="I14354" s="158">
        <f t="shared" si="1345"/>
        <v>34</v>
      </c>
      <c r="J14354" s="158" t="str">
        <f t="shared" si="1348"/>
        <v>HKD</v>
      </c>
      <c r="K14354" s="158" t="str">
        <f t="shared" si="1349"/>
        <v>CHF</v>
      </c>
      <c r="L14354" s="158" t="str">
        <f t="shared" si="1346"/>
        <v>HKDCHF45677</v>
      </c>
      <c r="M14354" s="160">
        <f t="shared" si="1350"/>
        <v>45677</v>
      </c>
      <c r="N14354" s="158">
        <v>0.12453145041780303</v>
      </c>
      <c r="O14354" s="158">
        <v>0.94289999999999996</v>
      </c>
      <c r="P14354" s="161">
        <f t="shared" si="1347"/>
        <v>0.1174</v>
      </c>
    </row>
    <row r="14355" spans="9:16" x14ac:dyDescent="0.2">
      <c r="I14355" s="158">
        <f t="shared" si="1345"/>
        <v>34</v>
      </c>
      <c r="J14355" s="158" t="str">
        <f t="shared" si="1348"/>
        <v>HKD</v>
      </c>
      <c r="K14355" s="158" t="str">
        <f t="shared" si="1349"/>
        <v>CHF</v>
      </c>
      <c r="L14355" s="158" t="str">
        <f t="shared" si="1346"/>
        <v>HKDCHF45678</v>
      </c>
      <c r="M14355" s="160">
        <f t="shared" si="1350"/>
        <v>45678</v>
      </c>
      <c r="N14355" s="158">
        <v>0.12401408800039686</v>
      </c>
      <c r="O14355" s="158">
        <v>0.94269999999999998</v>
      </c>
      <c r="P14355" s="161">
        <f t="shared" si="1347"/>
        <v>0.1169</v>
      </c>
    </row>
    <row r="14356" spans="9:16" x14ac:dyDescent="0.2">
      <c r="I14356" s="158">
        <f t="shared" si="1345"/>
        <v>34</v>
      </c>
      <c r="J14356" s="158" t="str">
        <f t="shared" si="1348"/>
        <v>HKD</v>
      </c>
      <c r="K14356" s="158" t="str">
        <f t="shared" si="1349"/>
        <v>CHF</v>
      </c>
      <c r="L14356" s="158" t="str">
        <f t="shared" si="1346"/>
        <v>HKDCHF45679</v>
      </c>
      <c r="M14356" s="160">
        <f t="shared" si="1350"/>
        <v>45679</v>
      </c>
      <c r="N14356" s="158">
        <v>0.12296795455104401</v>
      </c>
      <c r="O14356" s="158">
        <v>0.94489999999999996</v>
      </c>
      <c r="P14356" s="161">
        <f t="shared" si="1347"/>
        <v>0.1162</v>
      </c>
    </row>
    <row r="14357" spans="9:16" x14ac:dyDescent="0.2">
      <c r="I14357" s="158">
        <f t="shared" si="1345"/>
        <v>34</v>
      </c>
      <c r="J14357" s="158" t="str">
        <f t="shared" si="1348"/>
        <v>HKD</v>
      </c>
      <c r="K14357" s="158" t="str">
        <f t="shared" si="1349"/>
        <v>CHF</v>
      </c>
      <c r="L14357" s="158" t="str">
        <f t="shared" si="1346"/>
        <v>HKDCHF45680</v>
      </c>
      <c r="M14357" s="160">
        <f t="shared" si="1350"/>
        <v>45680</v>
      </c>
      <c r="N14357" s="158">
        <v>0.12338824110062312</v>
      </c>
      <c r="O14357" s="158">
        <v>0.94420000000000004</v>
      </c>
      <c r="P14357" s="161">
        <f t="shared" si="1347"/>
        <v>0.11650000000000001</v>
      </c>
    </row>
    <row r="14358" spans="9:16" x14ac:dyDescent="0.2">
      <c r="I14358" s="158">
        <f t="shared" si="1345"/>
        <v>34</v>
      </c>
      <c r="J14358" s="158" t="str">
        <f t="shared" si="1348"/>
        <v>HKD</v>
      </c>
      <c r="K14358" s="158" t="str">
        <f t="shared" si="1349"/>
        <v>CHF</v>
      </c>
      <c r="L14358" s="158" t="str">
        <f t="shared" si="1346"/>
        <v>HKDCHF45681</v>
      </c>
      <c r="M14358" s="160">
        <f t="shared" si="1350"/>
        <v>45681</v>
      </c>
      <c r="N14358" s="158">
        <v>0.12261062543680035</v>
      </c>
      <c r="O14358" s="158">
        <v>0.94940000000000002</v>
      </c>
      <c r="P14358" s="161">
        <f t="shared" si="1347"/>
        <v>0.1164</v>
      </c>
    </row>
    <row r="14359" spans="9:16" x14ac:dyDescent="0.2">
      <c r="I14359" s="158">
        <f t="shared" si="1345"/>
        <v>34</v>
      </c>
      <c r="J14359" s="158" t="str">
        <f t="shared" si="1348"/>
        <v>HKD</v>
      </c>
      <c r="K14359" s="158" t="str">
        <f t="shared" si="1349"/>
        <v>CHF</v>
      </c>
      <c r="L14359" s="158" t="str">
        <f t="shared" si="1346"/>
        <v>HKDCHF45682</v>
      </c>
      <c r="M14359" s="160">
        <f t="shared" si="1350"/>
        <v>45682</v>
      </c>
      <c r="N14359" s="158">
        <v>0.12261062543680035</v>
      </c>
      <c r="O14359" s="158">
        <v>0.94940000000000002</v>
      </c>
      <c r="P14359" s="161">
        <f t="shared" si="1347"/>
        <v>0.1164</v>
      </c>
    </row>
    <row r="14360" spans="9:16" x14ac:dyDescent="0.2">
      <c r="I14360" s="158">
        <f t="shared" si="1345"/>
        <v>34</v>
      </c>
      <c r="J14360" s="158" t="str">
        <f t="shared" si="1348"/>
        <v>HKD</v>
      </c>
      <c r="K14360" s="158" t="str">
        <f t="shared" si="1349"/>
        <v>CHF</v>
      </c>
      <c r="L14360" s="158" t="str">
        <f t="shared" si="1346"/>
        <v>HKDCHF45683</v>
      </c>
      <c r="M14360" s="160">
        <f t="shared" si="1350"/>
        <v>45683</v>
      </c>
      <c r="N14360" s="158">
        <v>0.12261062543680035</v>
      </c>
      <c r="O14360" s="158">
        <v>0.94940000000000002</v>
      </c>
      <c r="P14360" s="161">
        <f t="shared" si="1347"/>
        <v>0.1164</v>
      </c>
    </row>
    <row r="14361" spans="9:16" x14ac:dyDescent="0.2">
      <c r="I14361" s="158">
        <f t="shared" si="1345"/>
        <v>34</v>
      </c>
      <c r="J14361" s="158" t="str">
        <f t="shared" si="1348"/>
        <v>HKD</v>
      </c>
      <c r="K14361" s="158" t="str">
        <f t="shared" si="1349"/>
        <v>CHF</v>
      </c>
      <c r="L14361" s="158" t="str">
        <f t="shared" si="1346"/>
        <v>HKDCHF45684</v>
      </c>
      <c r="M14361" s="160">
        <f t="shared" si="1350"/>
        <v>45684</v>
      </c>
      <c r="N14361" s="158">
        <v>0.12197055630770731</v>
      </c>
      <c r="O14361" s="158">
        <v>0.94530000000000003</v>
      </c>
      <c r="P14361" s="161">
        <f t="shared" si="1347"/>
        <v>0.1153</v>
      </c>
    </row>
    <row r="14362" spans="9:16" x14ac:dyDescent="0.2">
      <c r="I14362" s="158">
        <f t="shared" si="1345"/>
        <v>34</v>
      </c>
      <c r="J14362" s="158" t="str">
        <f t="shared" si="1348"/>
        <v>HKD</v>
      </c>
      <c r="K14362" s="158" t="str">
        <f t="shared" si="1349"/>
        <v>CHF</v>
      </c>
      <c r="L14362" s="158" t="str">
        <f t="shared" si="1346"/>
        <v>HKDCHF45685</v>
      </c>
      <c r="M14362" s="160">
        <f t="shared" si="1350"/>
        <v>45685</v>
      </c>
      <c r="N14362" s="158">
        <v>0.12316939486876301</v>
      </c>
      <c r="O14362" s="158">
        <v>0.94410000000000005</v>
      </c>
      <c r="P14362" s="161">
        <f t="shared" si="1347"/>
        <v>0.1163</v>
      </c>
    </row>
    <row r="14363" spans="9:16" x14ac:dyDescent="0.2">
      <c r="I14363" s="158">
        <f t="shared" si="1345"/>
        <v>34</v>
      </c>
      <c r="J14363" s="158" t="str">
        <f t="shared" si="1348"/>
        <v>HKD</v>
      </c>
      <c r="K14363" s="158" t="str">
        <f t="shared" si="1349"/>
        <v>CHF</v>
      </c>
      <c r="L14363" s="158" t="str">
        <f t="shared" si="1346"/>
        <v>HKDCHF45686</v>
      </c>
      <c r="M14363" s="160">
        <f t="shared" si="1350"/>
        <v>45686</v>
      </c>
      <c r="N14363" s="158">
        <v>0.12346898459107072</v>
      </c>
      <c r="O14363" s="158">
        <v>0.94299999999999995</v>
      </c>
      <c r="P14363" s="161">
        <f t="shared" si="1347"/>
        <v>0.1164</v>
      </c>
    </row>
    <row r="14364" spans="9:16" x14ac:dyDescent="0.2">
      <c r="I14364" s="158">
        <f t="shared" si="1345"/>
        <v>34</v>
      </c>
      <c r="J14364" s="158" t="str">
        <f t="shared" si="1348"/>
        <v>HKD</v>
      </c>
      <c r="K14364" s="158" t="str">
        <f t="shared" si="1349"/>
        <v>CHF</v>
      </c>
      <c r="L14364" s="158" t="str">
        <f t="shared" si="1346"/>
        <v>HKDCHF45687</v>
      </c>
      <c r="M14364" s="160">
        <f t="shared" si="1350"/>
        <v>45687</v>
      </c>
      <c r="N14364" s="158">
        <v>0.12338062924120913</v>
      </c>
      <c r="O14364" s="158">
        <v>0.94410000000000005</v>
      </c>
      <c r="P14364" s="161">
        <f t="shared" si="1347"/>
        <v>0.11650000000000001</v>
      </c>
    </row>
    <row r="14365" spans="9:16" x14ac:dyDescent="0.2">
      <c r="I14365" s="158">
        <f t="shared" si="1345"/>
        <v>34</v>
      </c>
      <c r="J14365" s="158" t="str">
        <f t="shared" si="1348"/>
        <v>HKD</v>
      </c>
      <c r="K14365" s="158" t="str">
        <f t="shared" si="1349"/>
        <v>CHF</v>
      </c>
      <c r="L14365" s="158" t="str">
        <f t="shared" si="1346"/>
        <v>HKDCHF45688</v>
      </c>
      <c r="M14365" s="160">
        <f t="shared" si="1350"/>
        <v>45688</v>
      </c>
      <c r="N14365" s="158">
        <v>0.12347203358439313</v>
      </c>
      <c r="O14365" s="158">
        <v>0.94489999999999996</v>
      </c>
      <c r="P14365" s="161">
        <f t="shared" si="1347"/>
        <v>0.1167</v>
      </c>
    </row>
    <row r="14366" spans="9:16" x14ac:dyDescent="0.2">
      <c r="I14366" s="158">
        <f t="shared" si="1345"/>
        <v>34</v>
      </c>
      <c r="J14366" s="158" t="str">
        <f t="shared" si="1348"/>
        <v>HKD</v>
      </c>
      <c r="K14366" s="158" t="str">
        <f t="shared" si="1349"/>
        <v>CHF</v>
      </c>
      <c r="L14366" s="158" t="str">
        <f t="shared" si="1346"/>
        <v>HKDCHF45689</v>
      </c>
      <c r="M14366" s="160">
        <f t="shared" si="1350"/>
        <v>45689</v>
      </c>
      <c r="N14366" s="158">
        <v>0.12347203358439313</v>
      </c>
      <c r="O14366" s="158">
        <v>0.94489999999999996</v>
      </c>
      <c r="P14366" s="161">
        <f t="shared" si="1347"/>
        <v>0.1167</v>
      </c>
    </row>
    <row r="14367" spans="9:16" x14ac:dyDescent="0.2">
      <c r="I14367" s="158">
        <f t="shared" si="1345"/>
        <v>34</v>
      </c>
      <c r="J14367" s="158" t="str">
        <f t="shared" si="1348"/>
        <v>HKD</v>
      </c>
      <c r="K14367" s="158" t="str">
        <f t="shared" si="1349"/>
        <v>CHF</v>
      </c>
      <c r="L14367" s="158" t="str">
        <f t="shared" si="1346"/>
        <v>HKDCHF45690</v>
      </c>
      <c r="M14367" s="160">
        <f t="shared" si="1350"/>
        <v>45690</v>
      </c>
      <c r="N14367" s="158">
        <v>0.12347203358439313</v>
      </c>
      <c r="O14367" s="158">
        <v>0.94489999999999996</v>
      </c>
      <c r="P14367" s="161">
        <f t="shared" si="1347"/>
        <v>0.1167</v>
      </c>
    </row>
    <row r="14368" spans="9:16" x14ac:dyDescent="0.2">
      <c r="I14368" s="158">
        <f t="shared" si="1345"/>
        <v>34</v>
      </c>
      <c r="J14368" s="158" t="str">
        <f t="shared" si="1348"/>
        <v>HKD</v>
      </c>
      <c r="K14368" s="158" t="str">
        <f t="shared" si="1349"/>
        <v>CHF</v>
      </c>
      <c r="L14368" s="158" t="str">
        <f t="shared" si="1346"/>
        <v>HKDCHF45691</v>
      </c>
      <c r="M14368" s="160">
        <f t="shared" si="1350"/>
        <v>45691</v>
      </c>
      <c r="N14368" s="158">
        <v>0.12488760115895695</v>
      </c>
      <c r="O14368" s="158">
        <v>0.93930000000000002</v>
      </c>
      <c r="P14368" s="161">
        <f t="shared" si="1347"/>
        <v>0.1173</v>
      </c>
    </row>
    <row r="14369" spans="9:16" x14ac:dyDescent="0.2">
      <c r="I14369" s="158">
        <f t="shared" si="1345"/>
        <v>34</v>
      </c>
      <c r="J14369" s="158" t="str">
        <f t="shared" si="1348"/>
        <v>HKD</v>
      </c>
      <c r="K14369" s="158" t="str">
        <f t="shared" si="1349"/>
        <v>CHF</v>
      </c>
      <c r="L14369" s="158" t="str">
        <f t="shared" si="1346"/>
        <v>HKDCHF45692</v>
      </c>
      <c r="M14369" s="160">
        <f t="shared" si="1350"/>
        <v>45692</v>
      </c>
      <c r="N14369" s="158">
        <v>0.12424057945806259</v>
      </c>
      <c r="O14369" s="158">
        <v>0.93959999999999999</v>
      </c>
      <c r="P14369" s="161">
        <f t="shared" si="1347"/>
        <v>0.1167</v>
      </c>
    </row>
    <row r="14370" spans="9:16" x14ac:dyDescent="0.2">
      <c r="I14370" s="158">
        <f t="shared" si="1345"/>
        <v>34</v>
      </c>
      <c r="J14370" s="158" t="str">
        <f t="shared" si="1348"/>
        <v>HKD</v>
      </c>
      <c r="K14370" s="158" t="str">
        <f t="shared" si="1349"/>
        <v>CHF</v>
      </c>
      <c r="L14370" s="158" t="str">
        <f t="shared" si="1346"/>
        <v>HKDCHF45693</v>
      </c>
      <c r="M14370" s="160">
        <f t="shared" si="1350"/>
        <v>45693</v>
      </c>
      <c r="N14370" s="158">
        <v>0.12321036938468742</v>
      </c>
      <c r="O14370" s="158">
        <v>0.9395</v>
      </c>
      <c r="P14370" s="161">
        <f t="shared" si="1347"/>
        <v>0.1158</v>
      </c>
    </row>
    <row r="14371" spans="9:16" x14ac:dyDescent="0.2">
      <c r="I14371" s="158">
        <f t="shared" si="1345"/>
        <v>34</v>
      </c>
      <c r="J14371" s="158" t="str">
        <f t="shared" si="1348"/>
        <v>HKD</v>
      </c>
      <c r="K14371" s="158" t="str">
        <f t="shared" si="1349"/>
        <v>CHF</v>
      </c>
      <c r="L14371" s="158" t="str">
        <f t="shared" si="1346"/>
        <v>HKDCHF45694</v>
      </c>
      <c r="M14371" s="160">
        <f t="shared" si="1350"/>
        <v>45694</v>
      </c>
      <c r="N14371" s="158">
        <v>0.1239648931422621</v>
      </c>
      <c r="O14371" s="158">
        <v>0.9385</v>
      </c>
      <c r="P14371" s="161">
        <f t="shared" si="1347"/>
        <v>0.1163</v>
      </c>
    </row>
    <row r="14372" spans="9:16" x14ac:dyDescent="0.2">
      <c r="I14372" s="158">
        <f t="shared" si="1345"/>
        <v>34</v>
      </c>
      <c r="J14372" s="158" t="str">
        <f t="shared" si="1348"/>
        <v>HKD</v>
      </c>
      <c r="K14372" s="158" t="str">
        <f t="shared" si="1349"/>
        <v>CHF</v>
      </c>
      <c r="L14372" s="158" t="str">
        <f t="shared" si="1346"/>
        <v>HKDCHF45695</v>
      </c>
      <c r="M14372" s="160">
        <f t="shared" si="1350"/>
        <v>45695</v>
      </c>
      <c r="N14372" s="158">
        <v>0.12371950314247537</v>
      </c>
      <c r="O14372" s="158">
        <v>0.94179999999999997</v>
      </c>
      <c r="P14372" s="161">
        <f t="shared" si="1347"/>
        <v>0.11650000000000001</v>
      </c>
    </row>
    <row r="14373" spans="9:16" x14ac:dyDescent="0.2">
      <c r="I14373" s="158">
        <f t="shared" si="1345"/>
        <v>34</v>
      </c>
      <c r="J14373" s="158" t="str">
        <f t="shared" si="1348"/>
        <v>HKD</v>
      </c>
      <c r="K14373" s="158" t="str">
        <f t="shared" si="1349"/>
        <v>CHF</v>
      </c>
      <c r="L14373" s="158" t="str">
        <f t="shared" si="1346"/>
        <v>HKDCHF45696</v>
      </c>
      <c r="M14373" s="160">
        <f t="shared" si="1350"/>
        <v>45696</v>
      </c>
      <c r="N14373" s="158">
        <v>0.12371950314247537</v>
      </c>
      <c r="O14373" s="158">
        <v>0.94179999999999997</v>
      </c>
      <c r="P14373" s="161">
        <f t="shared" si="1347"/>
        <v>0.11650000000000001</v>
      </c>
    </row>
    <row r="14374" spans="9:16" x14ac:dyDescent="0.2">
      <c r="I14374" s="158">
        <f t="shared" si="1345"/>
        <v>34</v>
      </c>
      <c r="J14374" s="158" t="str">
        <f t="shared" si="1348"/>
        <v>HKD</v>
      </c>
      <c r="K14374" s="158" t="str">
        <f t="shared" si="1349"/>
        <v>CHF</v>
      </c>
      <c r="L14374" s="158" t="str">
        <f t="shared" si="1346"/>
        <v>HKDCHF45697</v>
      </c>
      <c r="M14374" s="160">
        <f t="shared" si="1350"/>
        <v>45697</v>
      </c>
      <c r="N14374" s="158">
        <v>0.12371950314247537</v>
      </c>
      <c r="O14374" s="158">
        <v>0.94179999999999997</v>
      </c>
      <c r="P14374" s="161">
        <f t="shared" si="1347"/>
        <v>0.11650000000000001</v>
      </c>
    </row>
    <row r="14375" spans="9:16" x14ac:dyDescent="0.2">
      <c r="I14375" s="158">
        <f t="shared" si="1345"/>
        <v>34</v>
      </c>
      <c r="J14375" s="158" t="str">
        <f t="shared" si="1348"/>
        <v>HKD</v>
      </c>
      <c r="K14375" s="158" t="str">
        <f t="shared" si="1349"/>
        <v>CHF</v>
      </c>
      <c r="L14375" s="158" t="str">
        <f t="shared" si="1346"/>
        <v>HKDCHF45698</v>
      </c>
      <c r="M14375" s="160">
        <f t="shared" si="1350"/>
        <v>45698</v>
      </c>
      <c r="N14375" s="158">
        <v>0.12437810945273634</v>
      </c>
      <c r="O14375" s="158">
        <v>0.93959999999999999</v>
      </c>
      <c r="P14375" s="161">
        <f t="shared" si="1347"/>
        <v>0.1169</v>
      </c>
    </row>
    <row r="14376" spans="9:16" x14ac:dyDescent="0.2">
      <c r="I14376" s="158">
        <f t="shared" si="1345"/>
        <v>34</v>
      </c>
      <c r="J14376" s="158" t="str">
        <f t="shared" si="1348"/>
        <v>HKD</v>
      </c>
      <c r="K14376" s="158" t="str">
        <f t="shared" si="1349"/>
        <v>CHF</v>
      </c>
      <c r="L14376" s="158" t="str">
        <f t="shared" si="1346"/>
        <v>HKDCHF45699</v>
      </c>
      <c r="M14376" s="160">
        <f t="shared" si="1350"/>
        <v>45699</v>
      </c>
      <c r="N14376" s="158">
        <v>0.12429771789389947</v>
      </c>
      <c r="O14376" s="158">
        <v>0.94289999999999996</v>
      </c>
      <c r="P14376" s="161">
        <f t="shared" si="1347"/>
        <v>0.1172</v>
      </c>
    </row>
    <row r="14377" spans="9:16" x14ac:dyDescent="0.2">
      <c r="I14377" s="158">
        <f t="shared" si="1345"/>
        <v>34</v>
      </c>
      <c r="J14377" s="158" t="str">
        <f t="shared" si="1348"/>
        <v>HKD</v>
      </c>
      <c r="K14377" s="158" t="str">
        <f t="shared" si="1349"/>
        <v>CHF</v>
      </c>
      <c r="L14377" s="158" t="str">
        <f t="shared" si="1346"/>
        <v>HKDCHF45700</v>
      </c>
      <c r="M14377" s="160">
        <f t="shared" si="1350"/>
        <v>45700</v>
      </c>
      <c r="N14377" s="158">
        <v>0.1238098775520311</v>
      </c>
      <c r="O14377" s="158">
        <v>0.94569999999999999</v>
      </c>
      <c r="P14377" s="161">
        <f t="shared" si="1347"/>
        <v>0.1171</v>
      </c>
    </row>
    <row r="14378" spans="9:16" x14ac:dyDescent="0.2">
      <c r="I14378" s="158">
        <f t="shared" ref="I14378:I14441" si="1351">IF(M14377=$G$2,I14377+1,I14377)</f>
        <v>34</v>
      </c>
      <c r="J14378" s="158" t="str">
        <f t="shared" si="1348"/>
        <v>HKD</v>
      </c>
      <c r="K14378" s="158" t="str">
        <f t="shared" si="1349"/>
        <v>CHF</v>
      </c>
      <c r="L14378" s="158" t="str">
        <f t="shared" si="1346"/>
        <v>HKDCHF45701</v>
      </c>
      <c r="M14378" s="160">
        <f t="shared" si="1350"/>
        <v>45701</v>
      </c>
      <c r="N14378" s="158">
        <v>0.12356968094308382</v>
      </c>
      <c r="O14378" s="158">
        <v>0.94210000000000005</v>
      </c>
      <c r="P14378" s="161">
        <f t="shared" si="1347"/>
        <v>0.1164</v>
      </c>
    </row>
    <row r="14379" spans="9:16" x14ac:dyDescent="0.2">
      <c r="I14379" s="158">
        <f t="shared" si="1351"/>
        <v>34</v>
      </c>
      <c r="J14379" s="158" t="str">
        <f t="shared" si="1348"/>
        <v>HKD</v>
      </c>
      <c r="K14379" s="158" t="str">
        <f t="shared" si="1349"/>
        <v>CHF</v>
      </c>
      <c r="L14379" s="158" t="str">
        <f t="shared" si="1346"/>
        <v>HKDCHF45702</v>
      </c>
      <c r="M14379" s="160">
        <f t="shared" si="1350"/>
        <v>45702</v>
      </c>
      <c r="N14379" s="158">
        <v>0.12261814258037619</v>
      </c>
      <c r="O14379" s="158">
        <v>0.94420000000000004</v>
      </c>
      <c r="P14379" s="161">
        <f t="shared" si="1347"/>
        <v>0.1158</v>
      </c>
    </row>
    <row r="14380" spans="9:16" x14ac:dyDescent="0.2">
      <c r="I14380" s="158">
        <f t="shared" si="1351"/>
        <v>34</v>
      </c>
      <c r="J14380" s="158" t="str">
        <f t="shared" si="1348"/>
        <v>HKD</v>
      </c>
      <c r="K14380" s="158" t="str">
        <f t="shared" si="1349"/>
        <v>CHF</v>
      </c>
      <c r="L14380" s="158" t="str">
        <f t="shared" si="1346"/>
        <v>HKDCHF45703</v>
      </c>
      <c r="M14380" s="160">
        <f t="shared" si="1350"/>
        <v>45703</v>
      </c>
      <c r="N14380" s="158">
        <v>0.12261814258037619</v>
      </c>
      <c r="O14380" s="158">
        <v>0.94420000000000004</v>
      </c>
      <c r="P14380" s="161">
        <f t="shared" si="1347"/>
        <v>0.1158</v>
      </c>
    </row>
    <row r="14381" spans="9:16" x14ac:dyDescent="0.2">
      <c r="I14381" s="158">
        <f t="shared" si="1351"/>
        <v>34</v>
      </c>
      <c r="J14381" s="158" t="str">
        <f t="shared" si="1348"/>
        <v>HKD</v>
      </c>
      <c r="K14381" s="158" t="str">
        <f t="shared" si="1349"/>
        <v>CHF</v>
      </c>
      <c r="L14381" s="158" t="str">
        <f t="shared" si="1346"/>
        <v>HKDCHF45704</v>
      </c>
      <c r="M14381" s="160">
        <f t="shared" si="1350"/>
        <v>45704</v>
      </c>
      <c r="N14381" s="158">
        <v>0.12261814258037619</v>
      </c>
      <c r="O14381" s="158">
        <v>0.94420000000000004</v>
      </c>
      <c r="P14381" s="161">
        <f t="shared" si="1347"/>
        <v>0.1158</v>
      </c>
    </row>
    <row r="14382" spans="9:16" x14ac:dyDescent="0.2">
      <c r="I14382" s="158">
        <f t="shared" si="1351"/>
        <v>34</v>
      </c>
      <c r="J14382" s="158" t="str">
        <f t="shared" si="1348"/>
        <v>HKD</v>
      </c>
      <c r="K14382" s="158" t="str">
        <f t="shared" si="1349"/>
        <v>CHF</v>
      </c>
      <c r="L14382" s="158" t="str">
        <f t="shared" si="1346"/>
        <v>HKDCHF45705</v>
      </c>
      <c r="M14382" s="160">
        <f t="shared" si="1350"/>
        <v>45705</v>
      </c>
      <c r="N14382" s="158">
        <v>0.12272799793816964</v>
      </c>
      <c r="O14382" s="158">
        <v>0.94399999999999995</v>
      </c>
      <c r="P14382" s="161">
        <f t="shared" si="1347"/>
        <v>0.1159</v>
      </c>
    </row>
    <row r="14383" spans="9:16" x14ac:dyDescent="0.2">
      <c r="I14383" s="158">
        <f t="shared" si="1351"/>
        <v>34</v>
      </c>
      <c r="J14383" s="158" t="str">
        <f t="shared" si="1348"/>
        <v>HKD</v>
      </c>
      <c r="K14383" s="158" t="str">
        <f t="shared" si="1349"/>
        <v>CHF</v>
      </c>
      <c r="L14383" s="158" t="str">
        <f t="shared" si="1346"/>
        <v>HKDCHF45706</v>
      </c>
      <c r="M14383" s="160">
        <f t="shared" si="1350"/>
        <v>45706</v>
      </c>
      <c r="N14383" s="158">
        <v>0.12309964916599987</v>
      </c>
      <c r="O14383" s="158">
        <v>0.9425</v>
      </c>
      <c r="P14383" s="161">
        <f t="shared" si="1347"/>
        <v>0.11600000000000001</v>
      </c>
    </row>
    <row r="14384" spans="9:16" x14ac:dyDescent="0.2">
      <c r="I14384" s="158">
        <f t="shared" si="1351"/>
        <v>34</v>
      </c>
      <c r="J14384" s="158" t="str">
        <f t="shared" si="1348"/>
        <v>HKD</v>
      </c>
      <c r="K14384" s="158" t="str">
        <f t="shared" si="1349"/>
        <v>CHF</v>
      </c>
      <c r="L14384" s="158" t="str">
        <f t="shared" si="1346"/>
        <v>HKDCHF45707</v>
      </c>
      <c r="M14384" s="160">
        <f t="shared" si="1350"/>
        <v>45707</v>
      </c>
      <c r="N14384" s="158">
        <v>0.12323162616453885</v>
      </c>
      <c r="O14384" s="158">
        <v>0.94350000000000001</v>
      </c>
      <c r="P14384" s="161">
        <f t="shared" si="1347"/>
        <v>0.1163</v>
      </c>
    </row>
    <row r="14385" spans="9:16" x14ac:dyDescent="0.2">
      <c r="I14385" s="158">
        <f t="shared" si="1351"/>
        <v>34</v>
      </c>
      <c r="J14385" s="158" t="str">
        <f t="shared" si="1348"/>
        <v>HKD</v>
      </c>
      <c r="K14385" s="158" t="str">
        <f t="shared" si="1349"/>
        <v>CHF</v>
      </c>
      <c r="L14385" s="158" t="str">
        <f t="shared" si="1346"/>
        <v>HKDCHF45708</v>
      </c>
      <c r="M14385" s="160">
        <f t="shared" si="1350"/>
        <v>45708</v>
      </c>
      <c r="N14385" s="158">
        <v>0.12313602837054094</v>
      </c>
      <c r="O14385" s="158">
        <v>0.94230000000000003</v>
      </c>
      <c r="P14385" s="161">
        <f t="shared" si="1347"/>
        <v>0.11600000000000001</v>
      </c>
    </row>
    <row r="14386" spans="9:16" x14ac:dyDescent="0.2">
      <c r="I14386" s="158">
        <f t="shared" si="1351"/>
        <v>34</v>
      </c>
      <c r="J14386" s="158" t="str">
        <f t="shared" si="1348"/>
        <v>HKD</v>
      </c>
      <c r="K14386" s="158" t="str">
        <f t="shared" si="1349"/>
        <v>CHF</v>
      </c>
      <c r="L14386" s="158" t="str">
        <f t="shared" si="1346"/>
        <v>HKDCHF45709</v>
      </c>
      <c r="M14386" s="160">
        <f t="shared" si="1350"/>
        <v>45709</v>
      </c>
      <c r="N14386" s="158">
        <v>0.12296039445694543</v>
      </c>
      <c r="O14386" s="158">
        <v>0.94199999999999995</v>
      </c>
      <c r="P14386" s="161">
        <f t="shared" si="1347"/>
        <v>0.1158</v>
      </c>
    </row>
    <row r="14387" spans="9:16" x14ac:dyDescent="0.2">
      <c r="I14387" s="158">
        <f t="shared" si="1351"/>
        <v>34</v>
      </c>
      <c r="J14387" s="158" t="str">
        <f t="shared" si="1348"/>
        <v>HKD</v>
      </c>
      <c r="K14387" s="158" t="str">
        <f t="shared" si="1349"/>
        <v>CHF</v>
      </c>
      <c r="L14387" s="158" t="str">
        <f t="shared" si="1346"/>
        <v>HKDCHF45710</v>
      </c>
      <c r="M14387" s="160">
        <f t="shared" si="1350"/>
        <v>45710</v>
      </c>
      <c r="N14387" s="158">
        <v>0.12296039445694543</v>
      </c>
      <c r="O14387" s="158">
        <v>0.94199999999999995</v>
      </c>
      <c r="P14387" s="161">
        <f t="shared" si="1347"/>
        <v>0.1158</v>
      </c>
    </row>
    <row r="14388" spans="9:16" x14ac:dyDescent="0.2">
      <c r="I14388" s="158">
        <f t="shared" si="1351"/>
        <v>34</v>
      </c>
      <c r="J14388" s="158" t="str">
        <f t="shared" si="1348"/>
        <v>HKD</v>
      </c>
      <c r="K14388" s="158" t="str">
        <f t="shared" si="1349"/>
        <v>CHF</v>
      </c>
      <c r="L14388" s="158" t="str">
        <f t="shared" si="1346"/>
        <v>HKDCHF45711</v>
      </c>
      <c r="M14388" s="160">
        <f t="shared" si="1350"/>
        <v>45711</v>
      </c>
      <c r="N14388" s="158">
        <v>0.12296039445694543</v>
      </c>
      <c r="O14388" s="158">
        <v>0.94199999999999995</v>
      </c>
      <c r="P14388" s="161">
        <f t="shared" si="1347"/>
        <v>0.1158</v>
      </c>
    </row>
    <row r="14389" spans="9:16" x14ac:dyDescent="0.2">
      <c r="I14389" s="158">
        <f t="shared" si="1351"/>
        <v>34</v>
      </c>
      <c r="J14389" s="158" t="str">
        <f t="shared" si="1348"/>
        <v>HKD</v>
      </c>
      <c r="K14389" s="158" t="str">
        <f t="shared" si="1349"/>
        <v>CHF</v>
      </c>
      <c r="L14389" s="158" t="str">
        <f t="shared" si="1346"/>
        <v>HKDCHF45712</v>
      </c>
      <c r="M14389" s="160">
        <f t="shared" si="1350"/>
        <v>45712</v>
      </c>
      <c r="N14389" s="158">
        <v>0.12291656423619647</v>
      </c>
      <c r="O14389" s="158">
        <v>0.9415</v>
      </c>
      <c r="P14389" s="161">
        <f t="shared" si="1347"/>
        <v>0.1157</v>
      </c>
    </row>
    <row r="14390" spans="9:16" x14ac:dyDescent="0.2">
      <c r="I14390" s="158">
        <f t="shared" si="1351"/>
        <v>34</v>
      </c>
      <c r="J14390" s="158" t="str">
        <f t="shared" si="1348"/>
        <v>HKD</v>
      </c>
      <c r="K14390" s="158" t="str">
        <f t="shared" si="1349"/>
        <v>CHF</v>
      </c>
      <c r="L14390" s="158" t="str">
        <f t="shared" si="1346"/>
        <v>HKDCHF45713</v>
      </c>
      <c r="M14390" s="160">
        <f t="shared" si="1350"/>
        <v>45713</v>
      </c>
      <c r="N14390" s="158">
        <v>0.12253550466247595</v>
      </c>
      <c r="O14390" s="158">
        <v>0.93859999999999999</v>
      </c>
      <c r="P14390" s="161">
        <f t="shared" si="1347"/>
        <v>0.115</v>
      </c>
    </row>
    <row r="14391" spans="9:16" x14ac:dyDescent="0.2">
      <c r="I14391" s="158">
        <f t="shared" si="1351"/>
        <v>34</v>
      </c>
      <c r="J14391" s="158" t="str">
        <f t="shared" si="1348"/>
        <v>HKD</v>
      </c>
      <c r="K14391" s="158" t="str">
        <f t="shared" si="1349"/>
        <v>CHF</v>
      </c>
      <c r="L14391" s="158" t="str">
        <f t="shared" si="1346"/>
        <v>HKDCHF45714</v>
      </c>
      <c r="M14391" s="160">
        <f t="shared" si="1350"/>
        <v>45714</v>
      </c>
      <c r="N14391" s="158">
        <v>0.12267530300799842</v>
      </c>
      <c r="O14391" s="158">
        <v>0.93920000000000003</v>
      </c>
      <c r="P14391" s="161">
        <f t="shared" si="1347"/>
        <v>0.1152</v>
      </c>
    </row>
    <row r="14392" spans="9:16" x14ac:dyDescent="0.2">
      <c r="I14392" s="158">
        <f t="shared" si="1351"/>
        <v>34</v>
      </c>
      <c r="J14392" s="158" t="str">
        <f t="shared" si="1348"/>
        <v>HKD</v>
      </c>
      <c r="K14392" s="158" t="str">
        <f t="shared" si="1349"/>
        <v>CHF</v>
      </c>
      <c r="L14392" s="158" t="str">
        <f t="shared" si="1346"/>
        <v>HKDCHF45715</v>
      </c>
      <c r="M14392" s="160">
        <f t="shared" si="1350"/>
        <v>45715</v>
      </c>
      <c r="N14392" s="158">
        <v>0.1227807381577978</v>
      </c>
      <c r="O14392" s="158">
        <v>0.94069999999999998</v>
      </c>
      <c r="P14392" s="161">
        <f t="shared" si="1347"/>
        <v>0.11550000000000001</v>
      </c>
    </row>
    <row r="14393" spans="9:16" x14ac:dyDescent="0.2">
      <c r="I14393" s="158">
        <f t="shared" si="1351"/>
        <v>34</v>
      </c>
      <c r="J14393" s="158" t="str">
        <f t="shared" si="1348"/>
        <v>HKD</v>
      </c>
      <c r="K14393" s="158" t="str">
        <f t="shared" si="1349"/>
        <v>CHF</v>
      </c>
      <c r="L14393" s="158" t="str">
        <f t="shared" si="1346"/>
        <v>HKDCHF45716</v>
      </c>
      <c r="M14393" s="160">
        <f t="shared" si="1350"/>
        <v>45716</v>
      </c>
      <c r="N14393" s="158">
        <v>0.12348728081007655</v>
      </c>
      <c r="O14393" s="158">
        <v>0.93940000000000001</v>
      </c>
      <c r="P14393" s="161">
        <f t="shared" si="1347"/>
        <v>0.11600000000000001</v>
      </c>
    </row>
    <row r="14394" spans="9:16" x14ac:dyDescent="0.2">
      <c r="I14394" s="158">
        <f t="shared" si="1351"/>
        <v>34</v>
      </c>
      <c r="J14394" s="158" t="str">
        <f t="shared" si="1348"/>
        <v>HKD</v>
      </c>
      <c r="K14394" s="158" t="str">
        <f t="shared" si="1349"/>
        <v>CHF</v>
      </c>
      <c r="L14394" s="158" t="str">
        <f t="shared" si="1346"/>
        <v>HKDCHF45717</v>
      </c>
      <c r="M14394" s="160">
        <f t="shared" si="1350"/>
        <v>45717</v>
      </c>
      <c r="N14394" s="158">
        <v>0.12348728081007655</v>
      </c>
      <c r="O14394" s="158">
        <v>0.93940000000000001</v>
      </c>
      <c r="P14394" s="161">
        <f t="shared" si="1347"/>
        <v>0.11600000000000001</v>
      </c>
    </row>
    <row r="14395" spans="9:16" x14ac:dyDescent="0.2">
      <c r="I14395" s="158">
        <f t="shared" si="1351"/>
        <v>34</v>
      </c>
      <c r="J14395" s="158" t="str">
        <f t="shared" si="1348"/>
        <v>HKD</v>
      </c>
      <c r="K14395" s="158" t="str">
        <f t="shared" si="1349"/>
        <v>CHF</v>
      </c>
      <c r="L14395" s="158" t="str">
        <f t="shared" si="1346"/>
        <v>HKDCHF45718</v>
      </c>
      <c r="M14395" s="160">
        <f t="shared" si="1350"/>
        <v>45718</v>
      </c>
      <c r="N14395" s="158">
        <v>0.12348728081007655</v>
      </c>
      <c r="O14395" s="158">
        <v>0.93940000000000001</v>
      </c>
      <c r="P14395" s="161">
        <f t="shared" si="1347"/>
        <v>0.11600000000000001</v>
      </c>
    </row>
    <row r="14396" spans="9:16" x14ac:dyDescent="0.2">
      <c r="I14396" s="158">
        <f t="shared" si="1351"/>
        <v>34</v>
      </c>
      <c r="J14396" s="158" t="str">
        <f t="shared" si="1348"/>
        <v>HKD</v>
      </c>
      <c r="K14396" s="158" t="str">
        <f t="shared" si="1349"/>
        <v>CHF</v>
      </c>
      <c r="L14396" s="158" t="str">
        <f t="shared" si="1346"/>
        <v>HKDCHF45719</v>
      </c>
      <c r="M14396" s="160">
        <f t="shared" si="1350"/>
        <v>45719</v>
      </c>
      <c r="N14396" s="158">
        <v>0.12287125549848868</v>
      </c>
      <c r="O14396" s="158">
        <v>0.94279999999999997</v>
      </c>
      <c r="P14396" s="161">
        <f t="shared" si="1347"/>
        <v>0.1158</v>
      </c>
    </row>
    <row r="14397" spans="9:16" x14ac:dyDescent="0.2">
      <c r="I14397" s="158">
        <f t="shared" si="1351"/>
        <v>34</v>
      </c>
      <c r="J14397" s="158" t="str">
        <f t="shared" si="1348"/>
        <v>HKD</v>
      </c>
      <c r="K14397" s="158" t="str">
        <f t="shared" si="1349"/>
        <v>CHF</v>
      </c>
      <c r="L14397" s="158" t="str">
        <f t="shared" si="1346"/>
        <v>HKDCHF45720</v>
      </c>
      <c r="M14397" s="160">
        <f t="shared" si="1350"/>
        <v>45720</v>
      </c>
      <c r="N14397" s="158">
        <v>0.12186799259042605</v>
      </c>
      <c r="O14397" s="158">
        <v>0.93710000000000004</v>
      </c>
      <c r="P14397" s="161">
        <f t="shared" si="1347"/>
        <v>0.1142</v>
      </c>
    </row>
    <row r="14398" spans="9:16" x14ac:dyDescent="0.2">
      <c r="I14398" s="158">
        <f t="shared" si="1351"/>
        <v>34</v>
      </c>
      <c r="J14398" s="158" t="str">
        <f t="shared" si="1348"/>
        <v>HKD</v>
      </c>
      <c r="K14398" s="158" t="str">
        <f t="shared" si="1349"/>
        <v>CHF</v>
      </c>
      <c r="L14398" s="158" t="str">
        <f t="shared" si="1346"/>
        <v>HKDCHF45721</v>
      </c>
      <c r="M14398" s="160">
        <f t="shared" si="1350"/>
        <v>45721</v>
      </c>
      <c r="N14398" s="158">
        <v>0.12032825548095202</v>
      </c>
      <c r="O14398" s="158">
        <v>0.95140000000000002</v>
      </c>
      <c r="P14398" s="161">
        <f t="shared" si="1347"/>
        <v>0.1145</v>
      </c>
    </row>
    <row r="14399" spans="9:16" x14ac:dyDescent="0.2">
      <c r="I14399" s="158">
        <f t="shared" si="1351"/>
        <v>34</v>
      </c>
      <c r="J14399" s="158" t="str">
        <f t="shared" si="1348"/>
        <v>HKD</v>
      </c>
      <c r="K14399" s="158" t="str">
        <f t="shared" si="1349"/>
        <v>CHF</v>
      </c>
      <c r="L14399" s="158" t="str">
        <f t="shared" si="1346"/>
        <v>HKDCHF45722</v>
      </c>
      <c r="M14399" s="160">
        <f t="shared" si="1350"/>
        <v>45722</v>
      </c>
      <c r="N14399" s="158">
        <v>0.11915826600891302</v>
      </c>
      <c r="O14399" s="158">
        <v>0.95650000000000002</v>
      </c>
      <c r="P14399" s="161">
        <f t="shared" si="1347"/>
        <v>0.114</v>
      </c>
    </row>
    <row r="14400" spans="9:16" x14ac:dyDescent="0.2">
      <c r="I14400" s="158">
        <f t="shared" si="1351"/>
        <v>34</v>
      </c>
      <c r="J14400" s="158" t="str">
        <f t="shared" si="1348"/>
        <v>HKD</v>
      </c>
      <c r="K14400" s="158" t="str">
        <f t="shared" si="1349"/>
        <v>CHF</v>
      </c>
      <c r="L14400" s="158" t="str">
        <f t="shared" si="1346"/>
        <v>HKDCHF45723</v>
      </c>
      <c r="M14400" s="160">
        <f t="shared" si="1350"/>
        <v>45723</v>
      </c>
      <c r="N14400" s="158">
        <v>0.1185438078641962</v>
      </c>
      <c r="O14400" s="158">
        <v>0.95569999999999999</v>
      </c>
      <c r="P14400" s="161">
        <f t="shared" si="1347"/>
        <v>0.1133</v>
      </c>
    </row>
    <row r="14401" spans="9:16" x14ac:dyDescent="0.2">
      <c r="I14401" s="158">
        <f t="shared" si="1351"/>
        <v>34</v>
      </c>
      <c r="J14401" s="158" t="str">
        <f t="shared" si="1348"/>
        <v>HKD</v>
      </c>
      <c r="K14401" s="158" t="str">
        <f t="shared" si="1349"/>
        <v>CHF</v>
      </c>
      <c r="L14401" s="158" t="str">
        <f t="shared" si="1346"/>
        <v>HKDCHF45724</v>
      </c>
      <c r="M14401" s="160">
        <f t="shared" si="1350"/>
        <v>45724</v>
      </c>
      <c r="N14401" s="158">
        <v>0.1185438078641962</v>
      </c>
      <c r="O14401" s="158">
        <v>0.95569999999999999</v>
      </c>
      <c r="P14401" s="161">
        <f t="shared" si="1347"/>
        <v>0.1133</v>
      </c>
    </row>
    <row r="14402" spans="9:16" x14ac:dyDescent="0.2">
      <c r="I14402" s="158">
        <f t="shared" si="1351"/>
        <v>34</v>
      </c>
      <c r="J14402" s="158" t="str">
        <f t="shared" si="1348"/>
        <v>HKD</v>
      </c>
      <c r="K14402" s="158" t="str">
        <f t="shared" si="1349"/>
        <v>CHF</v>
      </c>
      <c r="L14402" s="158" t="str">
        <f t="shared" si="1346"/>
        <v>HKDCHF45725</v>
      </c>
      <c r="M14402" s="160">
        <f t="shared" si="1350"/>
        <v>45725</v>
      </c>
      <c r="N14402" s="158">
        <v>0.1185438078641962</v>
      </c>
      <c r="O14402" s="158">
        <v>0.95569999999999999</v>
      </c>
      <c r="P14402" s="161">
        <f t="shared" si="1347"/>
        <v>0.1133</v>
      </c>
    </row>
    <row r="14403" spans="9:16" x14ac:dyDescent="0.2">
      <c r="I14403" s="158">
        <f t="shared" si="1351"/>
        <v>34</v>
      </c>
      <c r="J14403" s="158" t="str">
        <f t="shared" si="1348"/>
        <v>HKD</v>
      </c>
      <c r="K14403" s="158" t="str">
        <f t="shared" si="1349"/>
        <v>CHF</v>
      </c>
      <c r="L14403" s="158" t="str">
        <f t="shared" ref="L14403:L14466" si="1352">J14403&amp;K14403&amp;M14403</f>
        <v>HKDCHF45726</v>
      </c>
      <c r="M14403" s="160">
        <f t="shared" si="1350"/>
        <v>45726</v>
      </c>
      <c r="N14403" s="158">
        <v>0.1187070428888546</v>
      </c>
      <c r="O14403" s="158">
        <v>0.95120000000000005</v>
      </c>
      <c r="P14403" s="161">
        <f t="shared" ref="P14403:P14466" si="1353">ROUND(N14403*O14403,4)</f>
        <v>0.1129</v>
      </c>
    </row>
    <row r="14404" spans="9:16" x14ac:dyDescent="0.2">
      <c r="I14404" s="158">
        <f t="shared" si="1351"/>
        <v>34</v>
      </c>
      <c r="J14404" s="158" t="str">
        <f t="shared" ref="J14404:J14467" si="1354">VLOOKUP($I14404,$A:$C,2,FALSE)</f>
        <v>HKD</v>
      </c>
      <c r="K14404" s="158" t="str">
        <f t="shared" ref="K14404:K14467" si="1355">VLOOKUP($I14404,$A:$C,3,FALSE)</f>
        <v>CHF</v>
      </c>
      <c r="L14404" s="158" t="str">
        <f t="shared" si="1352"/>
        <v>HKDCHF45727</v>
      </c>
      <c r="M14404" s="160">
        <f t="shared" ref="M14404:M14467" si="1356">IF(I14404=I14403,M14403+1,$G$1)</f>
        <v>45727</v>
      </c>
      <c r="N14404" s="158">
        <v>0.11794678241177579</v>
      </c>
      <c r="O14404" s="158">
        <v>0.96079999999999999</v>
      </c>
      <c r="P14404" s="161">
        <f t="shared" si="1353"/>
        <v>0.1133</v>
      </c>
    </row>
    <row r="14405" spans="9:16" x14ac:dyDescent="0.2">
      <c r="I14405" s="158">
        <f t="shared" si="1351"/>
        <v>34</v>
      </c>
      <c r="J14405" s="158" t="str">
        <f t="shared" si="1354"/>
        <v>HKD</v>
      </c>
      <c r="K14405" s="158" t="str">
        <f t="shared" si="1355"/>
        <v>CHF</v>
      </c>
      <c r="L14405" s="158" t="str">
        <f t="shared" si="1352"/>
        <v>HKDCHF45728</v>
      </c>
      <c r="M14405" s="160">
        <f t="shared" si="1356"/>
        <v>45728</v>
      </c>
      <c r="N14405" s="158">
        <v>0.11823265822485486</v>
      </c>
      <c r="O14405" s="158">
        <v>0.96189999999999998</v>
      </c>
      <c r="P14405" s="161">
        <f t="shared" si="1353"/>
        <v>0.1137</v>
      </c>
    </row>
    <row r="14406" spans="9:16" x14ac:dyDescent="0.2">
      <c r="I14406" s="158">
        <f t="shared" si="1351"/>
        <v>34</v>
      </c>
      <c r="J14406" s="158" t="str">
        <f t="shared" si="1354"/>
        <v>HKD</v>
      </c>
      <c r="K14406" s="158" t="str">
        <f t="shared" si="1355"/>
        <v>CHF</v>
      </c>
      <c r="L14406" s="158" t="str">
        <f t="shared" si="1352"/>
        <v>HKDCHF45729</v>
      </c>
      <c r="M14406" s="160">
        <f t="shared" si="1356"/>
        <v>45729</v>
      </c>
      <c r="N14406" s="158">
        <v>0.1188001188001188</v>
      </c>
      <c r="O14406" s="158">
        <v>0.95789999999999997</v>
      </c>
      <c r="P14406" s="161">
        <f t="shared" si="1353"/>
        <v>0.1138</v>
      </c>
    </row>
    <row r="14407" spans="9:16" x14ac:dyDescent="0.2">
      <c r="I14407" s="158">
        <f t="shared" si="1351"/>
        <v>34</v>
      </c>
      <c r="J14407" s="158" t="str">
        <f t="shared" si="1354"/>
        <v>HKD</v>
      </c>
      <c r="K14407" s="158" t="str">
        <f t="shared" si="1355"/>
        <v>CHF</v>
      </c>
      <c r="L14407" s="158" t="str">
        <f t="shared" si="1352"/>
        <v>HKDCHF45730</v>
      </c>
      <c r="M14407" s="160">
        <f t="shared" si="1356"/>
        <v>45730</v>
      </c>
      <c r="N14407" s="158">
        <v>0.1181544278371832</v>
      </c>
      <c r="O14407" s="158">
        <v>0.96409999999999996</v>
      </c>
      <c r="P14407" s="161">
        <f t="shared" si="1353"/>
        <v>0.1139</v>
      </c>
    </row>
    <row r="14408" spans="9:16" x14ac:dyDescent="0.2">
      <c r="I14408" s="158">
        <f t="shared" si="1351"/>
        <v>34</v>
      </c>
      <c r="J14408" s="158" t="str">
        <f t="shared" si="1354"/>
        <v>HKD</v>
      </c>
      <c r="K14408" s="158" t="str">
        <f t="shared" si="1355"/>
        <v>CHF</v>
      </c>
      <c r="L14408" s="158" t="str">
        <f t="shared" si="1352"/>
        <v>HKDCHF45731</v>
      </c>
      <c r="M14408" s="160">
        <f t="shared" si="1356"/>
        <v>45731</v>
      </c>
      <c r="N14408" s="158">
        <v>0.1181544278371832</v>
      </c>
      <c r="O14408" s="158">
        <v>0.96409999999999996</v>
      </c>
      <c r="P14408" s="161">
        <f t="shared" si="1353"/>
        <v>0.1139</v>
      </c>
    </row>
    <row r="14409" spans="9:16" x14ac:dyDescent="0.2">
      <c r="I14409" s="158">
        <f t="shared" si="1351"/>
        <v>34</v>
      </c>
      <c r="J14409" s="158" t="str">
        <f t="shared" si="1354"/>
        <v>HKD</v>
      </c>
      <c r="K14409" s="158" t="str">
        <f t="shared" si="1355"/>
        <v>CHF</v>
      </c>
      <c r="L14409" s="158" t="str">
        <f t="shared" si="1352"/>
        <v>HKDCHF45732</v>
      </c>
      <c r="M14409" s="160">
        <f t="shared" si="1356"/>
        <v>45732</v>
      </c>
      <c r="N14409" s="158">
        <v>0.1181544278371832</v>
      </c>
      <c r="O14409" s="158">
        <v>0.96409999999999996</v>
      </c>
      <c r="P14409" s="161">
        <f t="shared" si="1353"/>
        <v>0.1139</v>
      </c>
    </row>
    <row r="14410" spans="9:16" x14ac:dyDescent="0.2">
      <c r="I14410" s="158">
        <f t="shared" si="1351"/>
        <v>34</v>
      </c>
      <c r="J14410" s="158" t="str">
        <f t="shared" si="1354"/>
        <v>HKD</v>
      </c>
      <c r="K14410" s="158" t="str">
        <f t="shared" si="1355"/>
        <v>CHF</v>
      </c>
      <c r="L14410" s="158" t="str">
        <f t="shared" si="1352"/>
        <v>HKDCHF45733</v>
      </c>
      <c r="M14410" s="160">
        <f t="shared" si="1356"/>
        <v>45733</v>
      </c>
      <c r="N14410" s="158">
        <v>0.11803727617181506</v>
      </c>
      <c r="O14410" s="158">
        <v>0.96160000000000001</v>
      </c>
      <c r="P14410" s="161">
        <f t="shared" si="1353"/>
        <v>0.1135</v>
      </c>
    </row>
    <row r="14411" spans="9:16" x14ac:dyDescent="0.2">
      <c r="I14411" s="158">
        <f t="shared" si="1351"/>
        <v>34</v>
      </c>
      <c r="J14411" s="158" t="str">
        <f t="shared" si="1354"/>
        <v>HKD</v>
      </c>
      <c r="K14411" s="158" t="str">
        <f t="shared" si="1355"/>
        <v>CHF</v>
      </c>
      <c r="L14411" s="158" t="str">
        <f t="shared" si="1352"/>
        <v>HKDCHF45734</v>
      </c>
      <c r="M14411" s="160">
        <f t="shared" si="1356"/>
        <v>45734</v>
      </c>
      <c r="N14411" s="158">
        <v>0.11787865571181026</v>
      </c>
      <c r="O14411" s="158">
        <v>0.96009999999999995</v>
      </c>
      <c r="P14411" s="161">
        <f t="shared" si="1353"/>
        <v>0.1132</v>
      </c>
    </row>
    <row r="14412" spans="9:16" x14ac:dyDescent="0.2">
      <c r="I14412" s="158">
        <f t="shared" si="1351"/>
        <v>34</v>
      </c>
      <c r="J14412" s="158" t="str">
        <f t="shared" si="1354"/>
        <v>HKD</v>
      </c>
      <c r="K14412" s="158" t="str">
        <f t="shared" si="1355"/>
        <v>CHF</v>
      </c>
      <c r="L14412" s="158" t="str">
        <f t="shared" si="1352"/>
        <v>HKDCHF45735</v>
      </c>
      <c r="M14412" s="160">
        <f t="shared" si="1356"/>
        <v>45735</v>
      </c>
      <c r="N14412" s="158">
        <v>0.11810000708600044</v>
      </c>
      <c r="O14412" s="158">
        <v>0.95830000000000004</v>
      </c>
      <c r="P14412" s="161">
        <f t="shared" si="1353"/>
        <v>0.1132</v>
      </c>
    </row>
    <row r="14413" spans="9:16" x14ac:dyDescent="0.2">
      <c r="I14413" s="158">
        <f t="shared" si="1351"/>
        <v>34</v>
      </c>
      <c r="J14413" s="158" t="str">
        <f t="shared" si="1354"/>
        <v>HKD</v>
      </c>
      <c r="K14413" s="158" t="str">
        <f t="shared" si="1355"/>
        <v>CHF</v>
      </c>
      <c r="L14413" s="158" t="str">
        <f t="shared" si="1352"/>
        <v>HKDCHF45736</v>
      </c>
      <c r="M14413" s="160">
        <f t="shared" si="1356"/>
        <v>45736</v>
      </c>
      <c r="N14413" s="158">
        <v>0.11878036323035075</v>
      </c>
      <c r="O14413" s="158">
        <v>0.95640000000000003</v>
      </c>
      <c r="P14413" s="161">
        <f t="shared" si="1353"/>
        <v>0.11360000000000001</v>
      </c>
    </row>
    <row r="14414" spans="9:16" x14ac:dyDescent="0.2">
      <c r="I14414" s="158">
        <f t="shared" si="1351"/>
        <v>34</v>
      </c>
      <c r="J14414" s="158" t="str">
        <f t="shared" si="1354"/>
        <v>HKD</v>
      </c>
      <c r="K14414" s="158" t="str">
        <f t="shared" si="1355"/>
        <v>CHF</v>
      </c>
      <c r="L14414" s="158" t="str">
        <f t="shared" si="1352"/>
        <v>HKDCHF45737</v>
      </c>
      <c r="M14414" s="160">
        <f t="shared" si="1356"/>
        <v>45737</v>
      </c>
      <c r="N14414" s="158">
        <v>0.11881282227978042</v>
      </c>
      <c r="O14414" s="158">
        <v>0.95469999999999999</v>
      </c>
      <c r="P14414" s="161">
        <f t="shared" si="1353"/>
        <v>0.1134</v>
      </c>
    </row>
    <row r="14415" spans="9:16" x14ac:dyDescent="0.2">
      <c r="I14415" s="158">
        <f t="shared" si="1351"/>
        <v>34</v>
      </c>
      <c r="J14415" s="158" t="str">
        <f t="shared" si="1354"/>
        <v>HKD</v>
      </c>
      <c r="K14415" s="158" t="str">
        <f t="shared" si="1355"/>
        <v>CHF</v>
      </c>
      <c r="L14415" s="158" t="str">
        <f t="shared" si="1352"/>
        <v>HKDCHF45738</v>
      </c>
      <c r="M14415" s="160">
        <f t="shared" si="1356"/>
        <v>45738</v>
      </c>
      <c r="N14415" s="158">
        <v>0.11881282227978042</v>
      </c>
      <c r="O14415" s="158">
        <v>0.95469999999999999</v>
      </c>
      <c r="P14415" s="161">
        <f t="shared" si="1353"/>
        <v>0.1134</v>
      </c>
    </row>
    <row r="14416" spans="9:16" x14ac:dyDescent="0.2">
      <c r="I14416" s="158">
        <f t="shared" si="1351"/>
        <v>34</v>
      </c>
      <c r="J14416" s="158" t="str">
        <f t="shared" si="1354"/>
        <v>HKD</v>
      </c>
      <c r="K14416" s="158" t="str">
        <f t="shared" si="1355"/>
        <v>CHF</v>
      </c>
      <c r="L14416" s="158" t="str">
        <f t="shared" si="1352"/>
        <v>HKDCHF45739</v>
      </c>
      <c r="M14416" s="160">
        <f t="shared" si="1356"/>
        <v>45739</v>
      </c>
      <c r="N14416" s="158">
        <v>0.11881282227978042</v>
      </c>
      <c r="O14416" s="158">
        <v>0.95469999999999999</v>
      </c>
      <c r="P14416" s="161">
        <f t="shared" si="1353"/>
        <v>0.1134</v>
      </c>
    </row>
    <row r="14417" spans="9:16" x14ac:dyDescent="0.2">
      <c r="I14417" s="158">
        <f t="shared" si="1351"/>
        <v>34</v>
      </c>
      <c r="J14417" s="158" t="str">
        <f t="shared" si="1354"/>
        <v>HKD</v>
      </c>
      <c r="K14417" s="158" t="str">
        <f t="shared" si="1355"/>
        <v>CHF</v>
      </c>
      <c r="L14417" s="158" t="str">
        <f t="shared" si="1352"/>
        <v>HKDCHF45740</v>
      </c>
      <c r="M14417" s="160">
        <f t="shared" si="1356"/>
        <v>45740</v>
      </c>
      <c r="N14417" s="158">
        <v>0.11884812398236294</v>
      </c>
      <c r="O14417" s="158">
        <v>0.95440000000000003</v>
      </c>
      <c r="P14417" s="161">
        <f t="shared" si="1353"/>
        <v>0.1134</v>
      </c>
    </row>
    <row r="14418" spans="9:16" x14ac:dyDescent="0.2">
      <c r="I14418" s="158">
        <f t="shared" si="1351"/>
        <v>34</v>
      </c>
      <c r="J14418" s="158" t="str">
        <f t="shared" si="1354"/>
        <v>HKD</v>
      </c>
      <c r="K14418" s="158" t="str">
        <f t="shared" si="1355"/>
        <v>CHF</v>
      </c>
      <c r="L14418" s="158" t="str">
        <f t="shared" si="1352"/>
        <v>HKDCHF45741</v>
      </c>
      <c r="M14418" s="160">
        <f t="shared" si="1356"/>
        <v>45741</v>
      </c>
      <c r="N14418" s="158">
        <v>0.11882129277566539</v>
      </c>
      <c r="O14418" s="158">
        <v>0.95389999999999997</v>
      </c>
      <c r="P14418" s="161">
        <f t="shared" si="1353"/>
        <v>0.1133</v>
      </c>
    </row>
    <row r="14419" spans="9:16" x14ac:dyDescent="0.2">
      <c r="I14419" s="158">
        <f t="shared" si="1351"/>
        <v>34</v>
      </c>
      <c r="J14419" s="158" t="str">
        <f t="shared" si="1354"/>
        <v>HKD</v>
      </c>
      <c r="K14419" s="158" t="str">
        <f t="shared" si="1355"/>
        <v>CHF</v>
      </c>
      <c r="L14419" s="158" t="str">
        <f t="shared" si="1352"/>
        <v>HKDCHF45742</v>
      </c>
      <c r="M14419" s="160">
        <f t="shared" si="1356"/>
        <v>45742</v>
      </c>
      <c r="N14419" s="158">
        <v>0.11920940323772738</v>
      </c>
      <c r="O14419" s="158">
        <v>0.95320000000000005</v>
      </c>
      <c r="P14419" s="161">
        <f t="shared" si="1353"/>
        <v>0.11360000000000001</v>
      </c>
    </row>
    <row r="14420" spans="9:16" x14ac:dyDescent="0.2">
      <c r="I14420" s="158">
        <f t="shared" si="1351"/>
        <v>34</v>
      </c>
      <c r="J14420" s="158" t="str">
        <f t="shared" si="1354"/>
        <v>HKD</v>
      </c>
      <c r="K14420" s="158" t="str">
        <f t="shared" si="1355"/>
        <v>CHF</v>
      </c>
      <c r="L14420" s="158" t="str">
        <f t="shared" si="1352"/>
        <v>HKDCHF45743</v>
      </c>
      <c r="M14420" s="160">
        <f t="shared" si="1356"/>
        <v>45743</v>
      </c>
      <c r="N14420" s="158">
        <v>0.11923641003016681</v>
      </c>
      <c r="O14420" s="158">
        <v>0.95240000000000002</v>
      </c>
      <c r="P14420" s="161">
        <f t="shared" si="1353"/>
        <v>0.11360000000000001</v>
      </c>
    </row>
    <row r="14421" spans="9:16" x14ac:dyDescent="0.2">
      <c r="I14421" s="158">
        <f t="shared" si="1351"/>
        <v>34</v>
      </c>
      <c r="J14421" s="158" t="str">
        <f t="shared" si="1354"/>
        <v>HKD</v>
      </c>
      <c r="K14421" s="158" t="str">
        <f t="shared" si="1355"/>
        <v>CHF</v>
      </c>
      <c r="L14421" s="158" t="str">
        <f t="shared" si="1352"/>
        <v>HKDCHF45744</v>
      </c>
      <c r="M14421" s="160">
        <f t="shared" si="1356"/>
        <v>45744</v>
      </c>
      <c r="N14421" s="158">
        <v>0.11906462828023051</v>
      </c>
      <c r="O14421" s="158">
        <v>0.95250000000000001</v>
      </c>
      <c r="P14421" s="161">
        <f t="shared" si="1353"/>
        <v>0.1134</v>
      </c>
    </row>
    <row r="14422" spans="9:16" x14ac:dyDescent="0.2">
      <c r="I14422" s="158">
        <f t="shared" si="1351"/>
        <v>34</v>
      </c>
      <c r="J14422" s="158" t="str">
        <f t="shared" si="1354"/>
        <v>HKD</v>
      </c>
      <c r="K14422" s="158" t="str">
        <f t="shared" si="1355"/>
        <v>CHF</v>
      </c>
      <c r="L14422" s="158" t="str">
        <f t="shared" si="1352"/>
        <v>HKDCHF45745</v>
      </c>
      <c r="M14422" s="160">
        <f t="shared" si="1356"/>
        <v>45745</v>
      </c>
      <c r="N14422" s="158">
        <v>0.11906462828023051</v>
      </c>
      <c r="O14422" s="158">
        <v>0.95250000000000001</v>
      </c>
      <c r="P14422" s="161">
        <f t="shared" si="1353"/>
        <v>0.1134</v>
      </c>
    </row>
    <row r="14423" spans="9:16" x14ac:dyDescent="0.2">
      <c r="I14423" s="158">
        <f t="shared" si="1351"/>
        <v>34</v>
      </c>
      <c r="J14423" s="158" t="str">
        <f t="shared" si="1354"/>
        <v>HKD</v>
      </c>
      <c r="K14423" s="158" t="str">
        <f t="shared" si="1355"/>
        <v>CHF</v>
      </c>
      <c r="L14423" s="158" t="str">
        <f t="shared" si="1352"/>
        <v>HKDCHF45746</v>
      </c>
      <c r="M14423" s="160">
        <f t="shared" si="1356"/>
        <v>45746</v>
      </c>
      <c r="N14423" s="158">
        <v>0.11906462828023051</v>
      </c>
      <c r="O14423" s="158">
        <v>0.95250000000000001</v>
      </c>
      <c r="P14423" s="161">
        <f t="shared" si="1353"/>
        <v>0.1134</v>
      </c>
    </row>
    <row r="14424" spans="9:16" x14ac:dyDescent="0.2">
      <c r="I14424" s="158">
        <f t="shared" si="1351"/>
        <v>34</v>
      </c>
      <c r="J14424" s="158" t="str">
        <f t="shared" si="1354"/>
        <v>HKD</v>
      </c>
      <c r="K14424" s="158" t="str">
        <f t="shared" si="1355"/>
        <v>CHF</v>
      </c>
      <c r="L14424" s="158" t="str">
        <f t="shared" si="1352"/>
        <v>HKDCHF45747</v>
      </c>
      <c r="M14424" s="160">
        <f t="shared" si="1356"/>
        <v>45747</v>
      </c>
      <c r="N14424" s="158">
        <v>0.11886366337810531</v>
      </c>
      <c r="O14424" s="158">
        <v>0.95309999999999995</v>
      </c>
      <c r="P14424" s="161">
        <f t="shared" si="1353"/>
        <v>0.1133</v>
      </c>
    </row>
    <row r="14425" spans="9:16" x14ac:dyDescent="0.2">
      <c r="I14425" s="158">
        <f t="shared" si="1351"/>
        <v>34</v>
      </c>
      <c r="J14425" s="158" t="str">
        <f t="shared" si="1354"/>
        <v>HKD</v>
      </c>
      <c r="K14425" s="158" t="str">
        <f t="shared" si="1355"/>
        <v>CHF</v>
      </c>
      <c r="L14425" s="158" t="str">
        <f t="shared" si="1352"/>
        <v>HKDCHF45748</v>
      </c>
      <c r="M14425" s="160">
        <f t="shared" si="1356"/>
        <v>45748</v>
      </c>
      <c r="N14425" s="158">
        <v>0.11912845621433593</v>
      </c>
      <c r="O14425" s="158">
        <v>0.95199999999999996</v>
      </c>
      <c r="P14425" s="161">
        <f t="shared" si="1353"/>
        <v>0.1134</v>
      </c>
    </row>
    <row r="14426" spans="9:16" x14ac:dyDescent="0.2">
      <c r="I14426" s="158">
        <f t="shared" si="1351"/>
        <v>34</v>
      </c>
      <c r="J14426" s="158" t="str">
        <f t="shared" si="1354"/>
        <v>HKD</v>
      </c>
      <c r="K14426" s="158" t="str">
        <f t="shared" si="1355"/>
        <v>CHF</v>
      </c>
      <c r="L14426" s="158" t="str">
        <f t="shared" si="1352"/>
        <v>HKDCHF45749</v>
      </c>
      <c r="M14426" s="160">
        <f t="shared" si="1356"/>
        <v>45749</v>
      </c>
      <c r="N14426" s="158">
        <v>0.11895274007636765</v>
      </c>
      <c r="O14426" s="158">
        <v>0.95430000000000004</v>
      </c>
      <c r="P14426" s="161">
        <f t="shared" si="1353"/>
        <v>0.1135</v>
      </c>
    </row>
    <row r="14427" spans="9:16" x14ac:dyDescent="0.2">
      <c r="I14427" s="158">
        <f t="shared" si="1351"/>
        <v>34</v>
      </c>
      <c r="J14427" s="158" t="str">
        <f t="shared" si="1354"/>
        <v>HKD</v>
      </c>
      <c r="K14427" s="158" t="str">
        <f t="shared" si="1355"/>
        <v>CHF</v>
      </c>
      <c r="L14427" s="158" t="str">
        <f t="shared" si="1352"/>
        <v>HKDCHF45750</v>
      </c>
      <c r="M14427" s="160">
        <f t="shared" si="1356"/>
        <v>45750</v>
      </c>
      <c r="N14427" s="158">
        <v>0.11586008735850586</v>
      </c>
      <c r="O14427" s="158">
        <v>0.95379999999999998</v>
      </c>
      <c r="P14427" s="161">
        <f t="shared" si="1353"/>
        <v>0.1105</v>
      </c>
    </row>
    <row r="14428" spans="9:16" x14ac:dyDescent="0.2">
      <c r="I14428" s="158">
        <f t="shared" si="1351"/>
        <v>34</v>
      </c>
      <c r="J14428" s="158" t="str">
        <f t="shared" si="1354"/>
        <v>HKD</v>
      </c>
      <c r="K14428" s="158" t="str">
        <f t="shared" si="1355"/>
        <v>CHF</v>
      </c>
      <c r="L14428" s="158" t="str">
        <f t="shared" si="1352"/>
        <v>HKDCHF45751</v>
      </c>
      <c r="M14428" s="160">
        <f t="shared" si="1356"/>
        <v>45751</v>
      </c>
      <c r="N14428" s="158">
        <v>0.11636972990585689</v>
      </c>
      <c r="O14428" s="158">
        <v>0.94069999999999998</v>
      </c>
      <c r="P14428" s="161">
        <f t="shared" si="1353"/>
        <v>0.1095</v>
      </c>
    </row>
    <row r="14429" spans="9:16" x14ac:dyDescent="0.2">
      <c r="I14429" s="158">
        <f t="shared" si="1351"/>
        <v>34</v>
      </c>
      <c r="J14429" s="158" t="str">
        <f t="shared" si="1354"/>
        <v>HKD</v>
      </c>
      <c r="K14429" s="158" t="str">
        <f t="shared" si="1355"/>
        <v>CHF</v>
      </c>
      <c r="L14429" s="158" t="str">
        <f t="shared" si="1352"/>
        <v>HKDCHF45752</v>
      </c>
      <c r="M14429" s="160">
        <f t="shared" si="1356"/>
        <v>45752</v>
      </c>
      <c r="N14429" s="158">
        <v>0.11636972990585689</v>
      </c>
      <c r="O14429" s="158">
        <v>0.94069999999999998</v>
      </c>
      <c r="P14429" s="161">
        <f t="shared" si="1353"/>
        <v>0.1095</v>
      </c>
    </row>
    <row r="14430" spans="9:16" x14ac:dyDescent="0.2">
      <c r="I14430" s="158">
        <f t="shared" si="1351"/>
        <v>34</v>
      </c>
      <c r="J14430" s="158" t="str">
        <f t="shared" si="1354"/>
        <v>HKD</v>
      </c>
      <c r="K14430" s="158" t="str">
        <f t="shared" si="1355"/>
        <v>CHF</v>
      </c>
      <c r="L14430" s="158" t="str">
        <f t="shared" si="1352"/>
        <v>HKDCHF45753</v>
      </c>
      <c r="M14430" s="160">
        <f t="shared" si="1356"/>
        <v>45753</v>
      </c>
      <c r="N14430" s="158">
        <v>0.11636972990585689</v>
      </c>
      <c r="O14430" s="158">
        <v>0.94069999999999998</v>
      </c>
      <c r="P14430" s="161">
        <f t="shared" si="1353"/>
        <v>0.1095</v>
      </c>
    </row>
    <row r="14431" spans="9:16" x14ac:dyDescent="0.2">
      <c r="I14431" s="158">
        <f t="shared" si="1351"/>
        <v>34</v>
      </c>
      <c r="J14431" s="158" t="str">
        <f t="shared" si="1354"/>
        <v>HKD</v>
      </c>
      <c r="K14431" s="158" t="str">
        <f t="shared" si="1355"/>
        <v>CHF</v>
      </c>
      <c r="L14431" s="158" t="str">
        <f t="shared" si="1352"/>
        <v>HKDCHF45754</v>
      </c>
      <c r="M14431" s="160">
        <f t="shared" si="1356"/>
        <v>45754</v>
      </c>
      <c r="N14431" s="158">
        <v>0.11737364726871523</v>
      </c>
      <c r="O14431" s="158">
        <v>0.93769999999999998</v>
      </c>
      <c r="P14431" s="161">
        <f t="shared" si="1353"/>
        <v>0.1101</v>
      </c>
    </row>
    <row r="14432" spans="9:16" x14ac:dyDescent="0.2">
      <c r="I14432" s="158">
        <f t="shared" si="1351"/>
        <v>34</v>
      </c>
      <c r="J14432" s="158" t="str">
        <f t="shared" si="1354"/>
        <v>HKD</v>
      </c>
      <c r="K14432" s="158" t="str">
        <f t="shared" si="1355"/>
        <v>CHF</v>
      </c>
      <c r="L14432" s="158" t="str">
        <f t="shared" si="1352"/>
        <v>HKDCHF45755</v>
      </c>
      <c r="M14432" s="160">
        <f t="shared" si="1356"/>
        <v>45755</v>
      </c>
      <c r="N14432" s="158">
        <v>0.11756545456683008</v>
      </c>
      <c r="O14432" s="158">
        <v>0.93489999999999995</v>
      </c>
      <c r="P14432" s="161">
        <f t="shared" si="1353"/>
        <v>0.1099</v>
      </c>
    </row>
    <row r="14433" spans="9:16" x14ac:dyDescent="0.2">
      <c r="I14433" s="158">
        <f t="shared" si="1351"/>
        <v>34</v>
      </c>
      <c r="J14433" s="158" t="str">
        <f t="shared" si="1354"/>
        <v>HKD</v>
      </c>
      <c r="K14433" s="158" t="str">
        <f t="shared" si="1355"/>
        <v>CHF</v>
      </c>
      <c r="L14433" s="158" t="str">
        <f t="shared" si="1352"/>
        <v>HKDCHF45756</v>
      </c>
      <c r="M14433" s="160">
        <f t="shared" si="1356"/>
        <v>45756</v>
      </c>
      <c r="N14433" s="158">
        <v>0.11676104851421565</v>
      </c>
      <c r="O14433" s="158">
        <v>0.92779999999999996</v>
      </c>
      <c r="P14433" s="161">
        <f t="shared" si="1353"/>
        <v>0.10829999999999999</v>
      </c>
    </row>
    <row r="14434" spans="9:16" x14ac:dyDescent="0.2">
      <c r="I14434" s="158">
        <f t="shared" si="1351"/>
        <v>34</v>
      </c>
      <c r="J14434" s="158" t="str">
        <f t="shared" si="1354"/>
        <v>HKD</v>
      </c>
      <c r="K14434" s="158" t="str">
        <f t="shared" si="1355"/>
        <v>CHF</v>
      </c>
      <c r="L14434" s="158" t="str">
        <f t="shared" si="1352"/>
        <v>HKDCHF45757</v>
      </c>
      <c r="M14434" s="160">
        <f t="shared" si="1356"/>
        <v>45757</v>
      </c>
      <c r="N14434" s="158">
        <v>0.11627366169015393</v>
      </c>
      <c r="O14434" s="158">
        <v>0.92989999999999995</v>
      </c>
      <c r="P14434" s="161">
        <f t="shared" si="1353"/>
        <v>0.1081</v>
      </c>
    </row>
    <row r="14435" spans="9:16" x14ac:dyDescent="0.2">
      <c r="I14435" s="158">
        <f t="shared" si="1351"/>
        <v>34</v>
      </c>
      <c r="J14435" s="158" t="str">
        <f t="shared" si="1354"/>
        <v>HKD</v>
      </c>
      <c r="K14435" s="158" t="str">
        <f t="shared" si="1355"/>
        <v>CHF</v>
      </c>
      <c r="L14435" s="158" t="str">
        <f t="shared" si="1352"/>
        <v>HKDCHF45758</v>
      </c>
      <c r="M14435" s="160">
        <f t="shared" si="1356"/>
        <v>45758</v>
      </c>
      <c r="N14435" s="158">
        <v>0.11364927832708263</v>
      </c>
      <c r="O14435" s="158">
        <v>0.92520000000000002</v>
      </c>
      <c r="P14435" s="161">
        <f t="shared" si="1353"/>
        <v>0.1051</v>
      </c>
    </row>
    <row r="14436" spans="9:16" x14ac:dyDescent="0.2">
      <c r="I14436" s="158">
        <f t="shared" si="1351"/>
        <v>34</v>
      </c>
      <c r="J14436" s="158" t="str">
        <f t="shared" si="1354"/>
        <v>HKD</v>
      </c>
      <c r="K14436" s="158" t="str">
        <f t="shared" si="1355"/>
        <v>CHF</v>
      </c>
      <c r="L14436" s="158" t="str">
        <f t="shared" si="1352"/>
        <v>HKDCHF45759</v>
      </c>
      <c r="M14436" s="160">
        <f t="shared" si="1356"/>
        <v>45759</v>
      </c>
      <c r="N14436" s="158">
        <v>0.11364927832708263</v>
      </c>
      <c r="O14436" s="158">
        <v>0.92520000000000002</v>
      </c>
      <c r="P14436" s="161">
        <f t="shared" si="1353"/>
        <v>0.1051</v>
      </c>
    </row>
    <row r="14437" spans="9:16" x14ac:dyDescent="0.2">
      <c r="I14437" s="158">
        <f t="shared" si="1351"/>
        <v>34</v>
      </c>
      <c r="J14437" s="158" t="str">
        <f t="shared" si="1354"/>
        <v>HKD</v>
      </c>
      <c r="K14437" s="158" t="str">
        <f t="shared" si="1355"/>
        <v>CHF</v>
      </c>
      <c r="L14437" s="158" t="str">
        <f t="shared" si="1352"/>
        <v>HKDCHF45760</v>
      </c>
      <c r="M14437" s="160">
        <f t="shared" si="1356"/>
        <v>45760</v>
      </c>
      <c r="N14437" s="158">
        <v>0.11364927832708263</v>
      </c>
      <c r="O14437" s="158">
        <v>0.92520000000000002</v>
      </c>
      <c r="P14437" s="161">
        <f t="shared" si="1353"/>
        <v>0.1051</v>
      </c>
    </row>
    <row r="14438" spans="9:16" x14ac:dyDescent="0.2">
      <c r="I14438" s="158">
        <f t="shared" si="1351"/>
        <v>34</v>
      </c>
      <c r="J14438" s="158" t="str">
        <f t="shared" si="1354"/>
        <v>HKD</v>
      </c>
      <c r="K14438" s="158" t="str">
        <f t="shared" si="1355"/>
        <v>CHF</v>
      </c>
      <c r="L14438" s="158" t="str">
        <f t="shared" si="1352"/>
        <v>HKDCHF45761</v>
      </c>
      <c r="M14438" s="160">
        <f t="shared" si="1356"/>
        <v>45761</v>
      </c>
      <c r="N14438" s="158">
        <v>0.11335169630813524</v>
      </c>
      <c r="O14438" s="158">
        <v>0.93289999999999995</v>
      </c>
      <c r="P14438" s="161">
        <f t="shared" si="1353"/>
        <v>0.1057</v>
      </c>
    </row>
    <row r="14439" spans="9:16" x14ac:dyDescent="0.2">
      <c r="I14439" s="158">
        <f t="shared" si="1351"/>
        <v>34</v>
      </c>
      <c r="J14439" s="158" t="str">
        <f t="shared" si="1354"/>
        <v>HKD</v>
      </c>
      <c r="K14439" s="158" t="str">
        <f t="shared" si="1355"/>
        <v>CHF</v>
      </c>
      <c r="L14439" s="158" t="str">
        <f t="shared" si="1352"/>
        <v>HKDCHF45762</v>
      </c>
      <c r="M14439" s="160">
        <f t="shared" si="1356"/>
        <v>45762</v>
      </c>
      <c r="N14439" s="158">
        <v>0.1133298578843582</v>
      </c>
      <c r="O14439" s="158">
        <v>0.92420000000000002</v>
      </c>
      <c r="P14439" s="161">
        <f t="shared" si="1353"/>
        <v>0.1047</v>
      </c>
    </row>
    <row r="14440" spans="9:16" x14ac:dyDescent="0.2">
      <c r="I14440" s="158">
        <f t="shared" si="1351"/>
        <v>34</v>
      </c>
      <c r="J14440" s="158" t="str">
        <f t="shared" si="1354"/>
        <v>HKD</v>
      </c>
      <c r="K14440" s="158" t="str">
        <f t="shared" si="1355"/>
        <v>CHF</v>
      </c>
      <c r="L14440" s="158" t="str">
        <f t="shared" si="1352"/>
        <v>HKDCHF45763</v>
      </c>
      <c r="M14440" s="160">
        <f t="shared" si="1356"/>
        <v>45763</v>
      </c>
      <c r="N14440" s="158">
        <v>0.1134764649811629</v>
      </c>
      <c r="O14440" s="158">
        <v>0.92600000000000005</v>
      </c>
      <c r="P14440" s="161">
        <f t="shared" si="1353"/>
        <v>0.1051</v>
      </c>
    </row>
    <row r="14441" spans="9:16" x14ac:dyDescent="0.2">
      <c r="I14441" s="158">
        <f t="shared" si="1351"/>
        <v>34</v>
      </c>
      <c r="J14441" s="158" t="str">
        <f t="shared" si="1354"/>
        <v>HKD</v>
      </c>
      <c r="K14441" s="158" t="str">
        <f t="shared" si="1355"/>
        <v>CHF</v>
      </c>
      <c r="L14441" s="158" t="str">
        <f t="shared" si="1352"/>
        <v>HKDCHF45764</v>
      </c>
      <c r="M14441" s="160">
        <f t="shared" si="1356"/>
        <v>45764</v>
      </c>
      <c r="N14441" s="158">
        <v>0.11338511253472419</v>
      </c>
      <c r="O14441" s="158">
        <v>0.92910000000000004</v>
      </c>
      <c r="P14441" s="161">
        <f t="shared" si="1353"/>
        <v>0.1053</v>
      </c>
    </row>
    <row r="14442" spans="9:16" x14ac:dyDescent="0.2">
      <c r="I14442" s="158">
        <f t="shared" ref="I14442:I14505" si="1357">IF(M14441=$G$2,I14441+1,I14441)</f>
        <v>34</v>
      </c>
      <c r="J14442" s="158" t="str">
        <f t="shared" si="1354"/>
        <v>HKD</v>
      </c>
      <c r="K14442" s="158" t="str">
        <f t="shared" si="1355"/>
        <v>CHF</v>
      </c>
      <c r="L14442" s="158" t="str">
        <f t="shared" si="1352"/>
        <v>HKDCHF45765</v>
      </c>
      <c r="M14442" s="160">
        <f t="shared" si="1356"/>
        <v>45765</v>
      </c>
      <c r="N14442" s="158">
        <v>0.11338511253472419</v>
      </c>
      <c r="O14442" s="158">
        <v>0.92910000000000004</v>
      </c>
      <c r="P14442" s="161">
        <f t="shared" si="1353"/>
        <v>0.1053</v>
      </c>
    </row>
    <row r="14443" spans="9:16" x14ac:dyDescent="0.2">
      <c r="I14443" s="158">
        <f t="shared" si="1357"/>
        <v>34</v>
      </c>
      <c r="J14443" s="158" t="str">
        <f t="shared" si="1354"/>
        <v>HKD</v>
      </c>
      <c r="K14443" s="158" t="str">
        <f t="shared" si="1355"/>
        <v>CHF</v>
      </c>
      <c r="L14443" s="158" t="str">
        <f t="shared" si="1352"/>
        <v>HKDCHF45766</v>
      </c>
      <c r="M14443" s="160">
        <f t="shared" si="1356"/>
        <v>45766</v>
      </c>
      <c r="N14443" s="158">
        <v>0.11338511253472419</v>
      </c>
      <c r="O14443" s="158">
        <v>0.92910000000000004</v>
      </c>
      <c r="P14443" s="161">
        <f t="shared" si="1353"/>
        <v>0.1053</v>
      </c>
    </row>
    <row r="14444" spans="9:16" x14ac:dyDescent="0.2">
      <c r="I14444" s="158">
        <f t="shared" si="1357"/>
        <v>34</v>
      </c>
      <c r="J14444" s="158" t="str">
        <f t="shared" si="1354"/>
        <v>HKD</v>
      </c>
      <c r="K14444" s="158" t="str">
        <f t="shared" si="1355"/>
        <v>CHF</v>
      </c>
      <c r="L14444" s="158" t="str">
        <f t="shared" si="1352"/>
        <v>HKDCHF45767</v>
      </c>
      <c r="M14444" s="160">
        <f t="shared" si="1356"/>
        <v>45767</v>
      </c>
      <c r="N14444" s="158">
        <v>0.11338511253472419</v>
      </c>
      <c r="O14444" s="158">
        <v>0.92910000000000004</v>
      </c>
      <c r="P14444" s="161">
        <f t="shared" si="1353"/>
        <v>0.1053</v>
      </c>
    </row>
    <row r="14445" spans="9:16" x14ac:dyDescent="0.2">
      <c r="I14445" s="158">
        <f t="shared" si="1357"/>
        <v>34</v>
      </c>
      <c r="J14445" s="158" t="str">
        <f t="shared" si="1354"/>
        <v>HKD</v>
      </c>
      <c r="K14445" s="158" t="str">
        <f t="shared" si="1355"/>
        <v>CHF</v>
      </c>
      <c r="L14445" s="158" t="str">
        <f t="shared" si="1352"/>
        <v>HKDCHF45768</v>
      </c>
      <c r="M14445" s="160">
        <f t="shared" si="1356"/>
        <v>45768</v>
      </c>
      <c r="N14445" s="158">
        <v>0.11338511253472419</v>
      </c>
      <c r="O14445" s="158">
        <v>0.92910000000000004</v>
      </c>
      <c r="P14445" s="161">
        <f t="shared" si="1353"/>
        <v>0.1053</v>
      </c>
    </row>
    <row r="14446" spans="9:16" x14ac:dyDescent="0.2">
      <c r="I14446" s="158">
        <f t="shared" si="1357"/>
        <v>34</v>
      </c>
      <c r="J14446" s="158" t="str">
        <f t="shared" si="1354"/>
        <v>HKD</v>
      </c>
      <c r="K14446" s="158" t="str">
        <f t="shared" si="1355"/>
        <v>CHF</v>
      </c>
      <c r="L14446" s="158" t="str">
        <f t="shared" si="1352"/>
        <v>HKDCHF45769</v>
      </c>
      <c r="M14446" s="160">
        <f t="shared" si="1356"/>
        <v>45769</v>
      </c>
      <c r="N14446" s="158">
        <v>0.11232547429431522</v>
      </c>
      <c r="O14446" s="158">
        <v>0.93179999999999996</v>
      </c>
      <c r="P14446" s="161">
        <f t="shared" si="1353"/>
        <v>0.1047</v>
      </c>
    </row>
    <row r="14447" spans="9:16" x14ac:dyDescent="0.2">
      <c r="I14447" s="158">
        <f t="shared" si="1357"/>
        <v>34</v>
      </c>
      <c r="J14447" s="158" t="str">
        <f t="shared" si="1354"/>
        <v>HKD</v>
      </c>
      <c r="K14447" s="158" t="str">
        <f t="shared" si="1355"/>
        <v>CHF</v>
      </c>
      <c r="L14447" s="158" t="str">
        <f t="shared" si="1352"/>
        <v>HKDCHF45770</v>
      </c>
      <c r="M14447" s="160">
        <f t="shared" si="1356"/>
        <v>45770</v>
      </c>
      <c r="N14447" s="158">
        <v>0.11290887125001411</v>
      </c>
      <c r="O14447" s="158">
        <v>0.93820000000000003</v>
      </c>
      <c r="P14447" s="161">
        <f t="shared" si="1353"/>
        <v>0.10589999999999999</v>
      </c>
    </row>
    <row r="14448" spans="9:16" x14ac:dyDescent="0.2">
      <c r="I14448" s="158">
        <f t="shared" si="1357"/>
        <v>34</v>
      </c>
      <c r="J14448" s="158" t="str">
        <f t="shared" si="1354"/>
        <v>HKD</v>
      </c>
      <c r="K14448" s="158" t="str">
        <f t="shared" si="1355"/>
        <v>CHF</v>
      </c>
      <c r="L14448" s="158" t="str">
        <f t="shared" si="1352"/>
        <v>HKDCHF45771</v>
      </c>
      <c r="M14448" s="160">
        <f t="shared" si="1356"/>
        <v>45771</v>
      </c>
      <c r="N14448" s="158">
        <v>0.11330160888284613</v>
      </c>
      <c r="O14448" s="158">
        <v>0.93920000000000003</v>
      </c>
      <c r="P14448" s="161">
        <f t="shared" si="1353"/>
        <v>0.10639999999999999</v>
      </c>
    </row>
    <row r="14449" spans="9:16" x14ac:dyDescent="0.2">
      <c r="I14449" s="158">
        <f t="shared" si="1357"/>
        <v>34</v>
      </c>
      <c r="J14449" s="158" t="str">
        <f t="shared" si="1354"/>
        <v>HKD</v>
      </c>
      <c r="K14449" s="158" t="str">
        <f t="shared" si="1355"/>
        <v>CHF</v>
      </c>
      <c r="L14449" s="158" t="str">
        <f t="shared" si="1352"/>
        <v>HKDCHF45772</v>
      </c>
      <c r="M14449" s="160">
        <f t="shared" si="1356"/>
        <v>45772</v>
      </c>
      <c r="N14449" s="158">
        <v>0.11352155206665986</v>
      </c>
      <c r="O14449" s="158">
        <v>0.94210000000000005</v>
      </c>
      <c r="P14449" s="161">
        <f t="shared" si="1353"/>
        <v>0.1069</v>
      </c>
    </row>
    <row r="14450" spans="9:16" x14ac:dyDescent="0.2">
      <c r="I14450" s="158">
        <f t="shared" si="1357"/>
        <v>34</v>
      </c>
      <c r="J14450" s="158" t="str">
        <f t="shared" si="1354"/>
        <v>HKD</v>
      </c>
      <c r="K14450" s="158" t="str">
        <f t="shared" si="1355"/>
        <v>CHF</v>
      </c>
      <c r="L14450" s="158" t="str">
        <f t="shared" si="1352"/>
        <v>HKDCHF45773</v>
      </c>
      <c r="M14450" s="160">
        <f t="shared" si="1356"/>
        <v>45773</v>
      </c>
      <c r="N14450" s="158">
        <v>0.11352155206665986</v>
      </c>
      <c r="O14450" s="158">
        <v>0.94210000000000005</v>
      </c>
      <c r="P14450" s="161">
        <f t="shared" si="1353"/>
        <v>0.1069</v>
      </c>
    </row>
    <row r="14451" spans="9:16" x14ac:dyDescent="0.2">
      <c r="I14451" s="158">
        <f t="shared" si="1357"/>
        <v>34</v>
      </c>
      <c r="J14451" s="158" t="str">
        <f t="shared" si="1354"/>
        <v>HKD</v>
      </c>
      <c r="K14451" s="158" t="str">
        <f t="shared" si="1355"/>
        <v>CHF</v>
      </c>
      <c r="L14451" s="158" t="str">
        <f t="shared" si="1352"/>
        <v>HKDCHF45774</v>
      </c>
      <c r="M14451" s="160">
        <f t="shared" si="1356"/>
        <v>45774</v>
      </c>
      <c r="N14451" s="158">
        <v>0.11352155206665986</v>
      </c>
      <c r="O14451" s="158">
        <v>0.94210000000000005</v>
      </c>
      <c r="P14451" s="161">
        <f t="shared" si="1353"/>
        <v>0.1069</v>
      </c>
    </row>
    <row r="14452" spans="9:16" x14ac:dyDescent="0.2">
      <c r="I14452" s="158">
        <f t="shared" si="1357"/>
        <v>34</v>
      </c>
      <c r="J14452" s="158" t="str">
        <f t="shared" si="1354"/>
        <v>HKD</v>
      </c>
      <c r="K14452" s="158" t="str">
        <f t="shared" si="1355"/>
        <v>CHF</v>
      </c>
      <c r="L14452" s="158" t="str">
        <f t="shared" si="1352"/>
        <v>HKDCHF45775</v>
      </c>
      <c r="M14452" s="160">
        <f t="shared" si="1356"/>
        <v>45775</v>
      </c>
      <c r="N14452" s="158">
        <v>0.11350093638272517</v>
      </c>
      <c r="O14452" s="158">
        <v>0.94199999999999995</v>
      </c>
      <c r="P14452" s="161">
        <f t="shared" si="1353"/>
        <v>0.1069</v>
      </c>
    </row>
    <row r="14453" spans="9:16" x14ac:dyDescent="0.2">
      <c r="I14453" s="158">
        <f t="shared" si="1357"/>
        <v>34</v>
      </c>
      <c r="J14453" s="158" t="str">
        <f t="shared" si="1354"/>
        <v>HKD</v>
      </c>
      <c r="K14453" s="158" t="str">
        <f t="shared" si="1355"/>
        <v>CHF</v>
      </c>
      <c r="L14453" s="158" t="str">
        <f t="shared" si="1352"/>
        <v>HKDCHF45776</v>
      </c>
      <c r="M14453" s="160">
        <f t="shared" si="1356"/>
        <v>45776</v>
      </c>
      <c r="N14453" s="158">
        <v>0.11333114226458288</v>
      </c>
      <c r="O14453" s="158">
        <v>0.93920000000000003</v>
      </c>
      <c r="P14453" s="161">
        <f t="shared" si="1353"/>
        <v>0.10639999999999999</v>
      </c>
    </row>
    <row r="14454" spans="9:16" x14ac:dyDescent="0.2">
      <c r="I14454" s="158">
        <f t="shared" si="1357"/>
        <v>34</v>
      </c>
      <c r="J14454" s="158" t="str">
        <f t="shared" si="1354"/>
        <v>HKD</v>
      </c>
      <c r="K14454" s="158" t="str">
        <f t="shared" si="1355"/>
        <v>CHF</v>
      </c>
      <c r="L14454" s="158" t="str">
        <f t="shared" si="1352"/>
        <v>HKDCHF45777</v>
      </c>
      <c r="M14454" s="160">
        <f t="shared" si="1356"/>
        <v>45777</v>
      </c>
      <c r="N14454" s="158">
        <v>0.11336069104677261</v>
      </c>
      <c r="O14454" s="158">
        <v>0.93889999999999996</v>
      </c>
      <c r="P14454" s="161">
        <f t="shared" si="1353"/>
        <v>0.10639999999999999</v>
      </c>
    </row>
    <row r="14455" spans="9:16" x14ac:dyDescent="0.2">
      <c r="I14455" s="158">
        <f t="shared" si="1357"/>
        <v>34</v>
      </c>
      <c r="J14455" s="158" t="str">
        <f t="shared" si="1354"/>
        <v>HKD</v>
      </c>
      <c r="K14455" s="158" t="str">
        <f t="shared" si="1355"/>
        <v>CHF</v>
      </c>
      <c r="L14455" s="158" t="str">
        <f t="shared" si="1352"/>
        <v>HKDCHF45778</v>
      </c>
      <c r="M14455" s="160">
        <f t="shared" si="1356"/>
        <v>45778</v>
      </c>
      <c r="N14455" s="158">
        <v>0.11336069104677261</v>
      </c>
      <c r="O14455" s="158">
        <v>0.93889999999999996</v>
      </c>
      <c r="P14455" s="161">
        <f t="shared" si="1353"/>
        <v>0.10639999999999999</v>
      </c>
    </row>
    <row r="14456" spans="9:16" x14ac:dyDescent="0.2">
      <c r="I14456" s="158">
        <f t="shared" si="1357"/>
        <v>34</v>
      </c>
      <c r="J14456" s="158" t="str">
        <f t="shared" si="1354"/>
        <v>HKD</v>
      </c>
      <c r="K14456" s="158" t="str">
        <f t="shared" si="1355"/>
        <v>CHF</v>
      </c>
      <c r="L14456" s="158" t="str">
        <f t="shared" si="1352"/>
        <v>HKDCHF45779</v>
      </c>
      <c r="M14456" s="160">
        <f t="shared" si="1356"/>
        <v>45779</v>
      </c>
      <c r="N14456" s="158">
        <v>0.11375528962096737</v>
      </c>
      <c r="O14456" s="158">
        <v>0.93430000000000002</v>
      </c>
      <c r="P14456" s="161">
        <f t="shared" si="1353"/>
        <v>0.10630000000000001</v>
      </c>
    </row>
    <row r="14457" spans="9:16" x14ac:dyDescent="0.2">
      <c r="I14457" s="158">
        <f t="shared" si="1357"/>
        <v>34</v>
      </c>
      <c r="J14457" s="158" t="str">
        <f t="shared" si="1354"/>
        <v>HKD</v>
      </c>
      <c r="K14457" s="158" t="str">
        <f t="shared" si="1355"/>
        <v>CHF</v>
      </c>
      <c r="L14457" s="158" t="str">
        <f t="shared" si="1352"/>
        <v>HKDCHF45780</v>
      </c>
      <c r="M14457" s="160">
        <f t="shared" si="1356"/>
        <v>45780</v>
      </c>
      <c r="N14457" s="158">
        <v>0.11375528962096737</v>
      </c>
      <c r="O14457" s="158">
        <v>0.93430000000000002</v>
      </c>
      <c r="P14457" s="161">
        <f t="shared" si="1353"/>
        <v>0.10630000000000001</v>
      </c>
    </row>
    <row r="14458" spans="9:16" x14ac:dyDescent="0.2">
      <c r="I14458" s="158">
        <f t="shared" si="1357"/>
        <v>34</v>
      </c>
      <c r="J14458" s="158" t="str">
        <f t="shared" si="1354"/>
        <v>HKD</v>
      </c>
      <c r="K14458" s="158" t="str">
        <f t="shared" si="1355"/>
        <v>CHF</v>
      </c>
      <c r="L14458" s="158" t="str">
        <f t="shared" si="1352"/>
        <v>HKDCHF45781</v>
      </c>
      <c r="M14458" s="160">
        <f t="shared" si="1356"/>
        <v>45781</v>
      </c>
      <c r="N14458" s="158">
        <v>0.11375528962096737</v>
      </c>
      <c r="O14458" s="158">
        <v>0.93430000000000002</v>
      </c>
      <c r="P14458" s="161">
        <f t="shared" si="1353"/>
        <v>0.10630000000000001</v>
      </c>
    </row>
    <row r="14459" spans="9:16" x14ac:dyDescent="0.2">
      <c r="I14459" s="158">
        <f t="shared" si="1357"/>
        <v>34</v>
      </c>
      <c r="J14459" s="158" t="str">
        <f t="shared" si="1354"/>
        <v>HKD</v>
      </c>
      <c r="K14459" s="158" t="str">
        <f t="shared" si="1355"/>
        <v>CHF</v>
      </c>
      <c r="L14459" s="158" t="str">
        <f t="shared" si="1352"/>
        <v>HKDCHF45782</v>
      </c>
      <c r="M14459" s="160">
        <f t="shared" si="1356"/>
        <v>45782</v>
      </c>
      <c r="N14459" s="158">
        <v>0.11375399560909576</v>
      </c>
      <c r="O14459" s="158">
        <v>0.93359999999999999</v>
      </c>
      <c r="P14459" s="161">
        <f t="shared" si="1353"/>
        <v>0.1062</v>
      </c>
    </row>
    <row r="14460" spans="9:16" x14ac:dyDescent="0.2">
      <c r="I14460" s="158">
        <f t="shared" si="1357"/>
        <v>34</v>
      </c>
      <c r="J14460" s="158" t="str">
        <f t="shared" si="1354"/>
        <v>HKD</v>
      </c>
      <c r="K14460" s="158" t="str">
        <f t="shared" si="1355"/>
        <v>CHF</v>
      </c>
      <c r="L14460" s="158" t="str">
        <f t="shared" si="1352"/>
        <v>HKDCHF45783</v>
      </c>
      <c r="M14460" s="160">
        <f t="shared" si="1356"/>
        <v>45783</v>
      </c>
      <c r="N14460" s="158">
        <v>0.11393544417732913</v>
      </c>
      <c r="O14460" s="158">
        <v>0.93459999999999999</v>
      </c>
      <c r="P14460" s="161">
        <f t="shared" si="1353"/>
        <v>0.1065</v>
      </c>
    </row>
    <row r="14461" spans="9:16" x14ac:dyDescent="0.2">
      <c r="I14461" s="158">
        <f t="shared" si="1357"/>
        <v>34</v>
      </c>
      <c r="J14461" s="158" t="str">
        <f t="shared" si="1354"/>
        <v>HKD</v>
      </c>
      <c r="K14461" s="158" t="str">
        <f t="shared" si="1355"/>
        <v>CHF</v>
      </c>
      <c r="L14461" s="158" t="str">
        <f t="shared" si="1352"/>
        <v>HKDCHF45784</v>
      </c>
      <c r="M14461" s="160">
        <f t="shared" si="1356"/>
        <v>45784</v>
      </c>
      <c r="N14461" s="158">
        <v>0.11345715290620496</v>
      </c>
      <c r="O14461" s="158">
        <v>0.93589999999999995</v>
      </c>
      <c r="P14461" s="161">
        <f t="shared" si="1353"/>
        <v>0.1062</v>
      </c>
    </row>
    <row r="14462" spans="9:16" x14ac:dyDescent="0.2">
      <c r="I14462" s="158">
        <f t="shared" si="1357"/>
        <v>34</v>
      </c>
      <c r="J14462" s="158" t="str">
        <f t="shared" si="1354"/>
        <v>HKD</v>
      </c>
      <c r="K14462" s="158" t="str">
        <f t="shared" si="1355"/>
        <v>CHF</v>
      </c>
      <c r="L14462" s="158" t="str">
        <f t="shared" si="1352"/>
        <v>HKDCHF45785</v>
      </c>
      <c r="M14462" s="160">
        <f t="shared" si="1356"/>
        <v>45785</v>
      </c>
      <c r="N14462" s="158">
        <v>0.11390040548544353</v>
      </c>
      <c r="O14462" s="158">
        <v>0.9325</v>
      </c>
      <c r="P14462" s="161">
        <f t="shared" si="1353"/>
        <v>0.1062</v>
      </c>
    </row>
    <row r="14463" spans="9:16" x14ac:dyDescent="0.2">
      <c r="I14463" s="158">
        <f t="shared" si="1357"/>
        <v>34</v>
      </c>
      <c r="J14463" s="158" t="str">
        <f t="shared" si="1354"/>
        <v>HKD</v>
      </c>
      <c r="K14463" s="158" t="str">
        <f t="shared" si="1355"/>
        <v>CHF</v>
      </c>
      <c r="L14463" s="158" t="str">
        <f t="shared" si="1352"/>
        <v>HKDCHF45786</v>
      </c>
      <c r="M14463" s="160">
        <f t="shared" si="1356"/>
        <v>45786</v>
      </c>
      <c r="N14463" s="158">
        <v>0.11426090334670187</v>
      </c>
      <c r="O14463" s="158">
        <v>0.93530000000000002</v>
      </c>
      <c r="P14463" s="161">
        <f t="shared" si="1353"/>
        <v>0.1069</v>
      </c>
    </row>
    <row r="14464" spans="9:16" x14ac:dyDescent="0.2">
      <c r="I14464" s="158">
        <f t="shared" si="1357"/>
        <v>34</v>
      </c>
      <c r="J14464" s="158" t="str">
        <f t="shared" si="1354"/>
        <v>HKD</v>
      </c>
      <c r="K14464" s="158" t="str">
        <f t="shared" si="1355"/>
        <v>CHF</v>
      </c>
      <c r="L14464" s="158" t="str">
        <f t="shared" si="1352"/>
        <v>HKDCHF45787</v>
      </c>
      <c r="M14464" s="160">
        <f t="shared" si="1356"/>
        <v>45787</v>
      </c>
      <c r="N14464" s="158">
        <v>0.11426090334670187</v>
      </c>
      <c r="O14464" s="158">
        <v>0.93530000000000002</v>
      </c>
      <c r="P14464" s="161">
        <f t="shared" si="1353"/>
        <v>0.1069</v>
      </c>
    </row>
    <row r="14465" spans="9:16" x14ac:dyDescent="0.2">
      <c r="I14465" s="158">
        <f t="shared" si="1357"/>
        <v>34</v>
      </c>
      <c r="J14465" s="158" t="str">
        <f t="shared" si="1354"/>
        <v>HKD</v>
      </c>
      <c r="K14465" s="158" t="str">
        <f t="shared" si="1355"/>
        <v>CHF</v>
      </c>
      <c r="L14465" s="158" t="str">
        <f t="shared" si="1352"/>
        <v>HKDCHF45788</v>
      </c>
      <c r="M14465" s="160">
        <f t="shared" si="1356"/>
        <v>45788</v>
      </c>
      <c r="N14465" s="158">
        <v>0.11426090334670187</v>
      </c>
      <c r="O14465" s="158">
        <v>0.93530000000000002</v>
      </c>
      <c r="P14465" s="161">
        <f t="shared" si="1353"/>
        <v>0.1069</v>
      </c>
    </row>
    <row r="14466" spans="9:16" x14ac:dyDescent="0.2">
      <c r="I14466" s="158">
        <f t="shared" si="1357"/>
        <v>34</v>
      </c>
      <c r="J14466" s="158" t="str">
        <f t="shared" si="1354"/>
        <v>HKD</v>
      </c>
      <c r="K14466" s="158" t="str">
        <f t="shared" si="1355"/>
        <v>CHF</v>
      </c>
      <c r="L14466" s="158" t="str">
        <f t="shared" si="1352"/>
        <v>HKDCHF45789</v>
      </c>
      <c r="M14466" s="160">
        <f t="shared" si="1356"/>
        <v>45789</v>
      </c>
      <c r="N14466" s="158">
        <v>0.11556151339357941</v>
      </c>
      <c r="O14466" s="158">
        <v>0.93689999999999996</v>
      </c>
      <c r="P14466" s="161">
        <f t="shared" si="1353"/>
        <v>0.10829999999999999</v>
      </c>
    </row>
    <row r="14467" spans="9:16" x14ac:dyDescent="0.2">
      <c r="I14467" s="158">
        <f t="shared" si="1357"/>
        <v>34</v>
      </c>
      <c r="J14467" s="158" t="str">
        <f t="shared" si="1354"/>
        <v>HKD</v>
      </c>
      <c r="K14467" s="158" t="str">
        <f t="shared" si="1355"/>
        <v>CHF</v>
      </c>
      <c r="L14467" s="158" t="str">
        <f t="shared" ref="L14467:L14530" si="1358">J14467&amp;K14467&amp;M14467</f>
        <v>HKDCHF45790</v>
      </c>
      <c r="M14467" s="160">
        <f t="shared" si="1356"/>
        <v>45790</v>
      </c>
      <c r="N14467" s="158">
        <v>0.11544544625437249</v>
      </c>
      <c r="O14467" s="158">
        <v>0.93579999999999997</v>
      </c>
      <c r="P14467" s="161">
        <f t="shared" ref="P14467:P14530" si="1359">ROUND(N14467*O14467,4)</f>
        <v>0.108</v>
      </c>
    </row>
    <row r="14468" spans="9:16" x14ac:dyDescent="0.2">
      <c r="I14468" s="158">
        <f t="shared" si="1357"/>
        <v>34</v>
      </c>
      <c r="J14468" s="158" t="str">
        <f t="shared" ref="J14468:J14531" si="1360">VLOOKUP($I14468,$A:$C,2,FALSE)</f>
        <v>HKD</v>
      </c>
      <c r="K14468" s="158" t="str">
        <f t="shared" ref="K14468:K14531" si="1361">VLOOKUP($I14468,$A:$C,3,FALSE)</f>
        <v>CHF</v>
      </c>
      <c r="L14468" s="158" t="str">
        <f t="shared" si="1358"/>
        <v>HKDCHF45791</v>
      </c>
      <c r="M14468" s="160">
        <f t="shared" ref="M14468:M14531" si="1362">IF(I14468=I14467,M14467+1,$G$1)</f>
        <v>45791</v>
      </c>
      <c r="N14468" s="158">
        <v>0.11426090334670187</v>
      </c>
      <c r="O14468" s="158">
        <v>0.93899999999999995</v>
      </c>
      <c r="P14468" s="161">
        <f t="shared" si="1359"/>
        <v>0.10730000000000001</v>
      </c>
    </row>
    <row r="14469" spans="9:16" x14ac:dyDescent="0.2">
      <c r="I14469" s="158">
        <f t="shared" si="1357"/>
        <v>34</v>
      </c>
      <c r="J14469" s="158" t="str">
        <f t="shared" si="1360"/>
        <v>HKD</v>
      </c>
      <c r="K14469" s="158" t="str">
        <f t="shared" si="1361"/>
        <v>CHF</v>
      </c>
      <c r="L14469" s="158" t="str">
        <f t="shared" si="1358"/>
        <v>HKDCHF45792</v>
      </c>
      <c r="M14469" s="160">
        <f t="shared" si="1362"/>
        <v>45792</v>
      </c>
      <c r="N14469" s="158">
        <v>0.1145147437732608</v>
      </c>
      <c r="O14469" s="158">
        <v>0.93769999999999998</v>
      </c>
      <c r="P14469" s="161">
        <f t="shared" si="1359"/>
        <v>0.1074</v>
      </c>
    </row>
    <row r="14470" spans="9:16" x14ac:dyDescent="0.2">
      <c r="I14470" s="158">
        <f t="shared" si="1357"/>
        <v>34</v>
      </c>
      <c r="J14470" s="158" t="str">
        <f t="shared" si="1360"/>
        <v>HKD</v>
      </c>
      <c r="K14470" s="158" t="str">
        <f t="shared" si="1361"/>
        <v>CHF</v>
      </c>
      <c r="L14470" s="158" t="str">
        <f t="shared" si="1358"/>
        <v>HKDCHF45793</v>
      </c>
      <c r="M14470" s="160">
        <f t="shared" si="1362"/>
        <v>45793</v>
      </c>
      <c r="N14470" s="158">
        <v>0.11431445620613183</v>
      </c>
      <c r="O14470" s="158">
        <v>0.93810000000000004</v>
      </c>
      <c r="P14470" s="161">
        <f t="shared" si="1359"/>
        <v>0.1072</v>
      </c>
    </row>
    <row r="14471" spans="9:16" x14ac:dyDescent="0.2">
      <c r="I14471" s="158">
        <f t="shared" si="1357"/>
        <v>34</v>
      </c>
      <c r="J14471" s="158" t="str">
        <f t="shared" si="1360"/>
        <v>HKD</v>
      </c>
      <c r="K14471" s="158" t="str">
        <f t="shared" si="1361"/>
        <v>CHF</v>
      </c>
      <c r="L14471" s="158" t="str">
        <f t="shared" si="1358"/>
        <v>HKDCHF45794</v>
      </c>
      <c r="M14471" s="160">
        <f t="shared" si="1362"/>
        <v>45794</v>
      </c>
      <c r="N14471" s="158">
        <v>0.11431445620613183</v>
      </c>
      <c r="O14471" s="158">
        <v>0.93810000000000004</v>
      </c>
      <c r="P14471" s="161">
        <f t="shared" si="1359"/>
        <v>0.1072</v>
      </c>
    </row>
    <row r="14472" spans="9:16" x14ac:dyDescent="0.2">
      <c r="I14472" s="158">
        <f t="shared" si="1357"/>
        <v>34</v>
      </c>
      <c r="J14472" s="158" t="str">
        <f t="shared" si="1360"/>
        <v>HKD</v>
      </c>
      <c r="K14472" s="158" t="str">
        <f t="shared" si="1361"/>
        <v>CHF</v>
      </c>
      <c r="L14472" s="158" t="str">
        <f t="shared" si="1358"/>
        <v>HKDCHF45795</v>
      </c>
      <c r="M14472" s="160">
        <f t="shared" si="1362"/>
        <v>45795</v>
      </c>
      <c r="N14472" s="158">
        <v>0.11431445620613183</v>
      </c>
      <c r="O14472" s="158">
        <v>0.93810000000000004</v>
      </c>
      <c r="P14472" s="161">
        <f t="shared" si="1359"/>
        <v>0.1072</v>
      </c>
    </row>
    <row r="14473" spans="9:16" x14ac:dyDescent="0.2">
      <c r="I14473" s="158">
        <f t="shared" si="1357"/>
        <v>34</v>
      </c>
      <c r="J14473" s="158" t="str">
        <f t="shared" si="1360"/>
        <v>HKD</v>
      </c>
      <c r="K14473" s="158" t="str">
        <f t="shared" si="1361"/>
        <v>CHF</v>
      </c>
      <c r="L14473" s="158" t="str">
        <f t="shared" si="1358"/>
        <v>HKDCHF45796</v>
      </c>
      <c r="M14473" s="160">
        <f t="shared" si="1362"/>
        <v>45796</v>
      </c>
      <c r="N14473" s="158">
        <v>0.11355635802048557</v>
      </c>
      <c r="O14473" s="158">
        <v>0.93940000000000001</v>
      </c>
      <c r="P14473" s="161">
        <f t="shared" si="1359"/>
        <v>0.1067</v>
      </c>
    </row>
    <row r="14474" spans="9:16" x14ac:dyDescent="0.2">
      <c r="I14474" s="158">
        <f t="shared" si="1357"/>
        <v>34</v>
      </c>
      <c r="J14474" s="158" t="str">
        <f t="shared" si="1360"/>
        <v>HKD</v>
      </c>
      <c r="K14474" s="158" t="str">
        <f t="shared" si="1361"/>
        <v>CHF</v>
      </c>
      <c r="L14474" s="158" t="str">
        <f t="shared" si="1358"/>
        <v>HKDCHF45797</v>
      </c>
      <c r="M14474" s="160">
        <f t="shared" si="1362"/>
        <v>45797</v>
      </c>
      <c r="N14474" s="158">
        <v>0.11367770098217535</v>
      </c>
      <c r="O14474" s="158">
        <v>0.93659999999999999</v>
      </c>
      <c r="P14474" s="161">
        <f t="shared" si="1359"/>
        <v>0.1065</v>
      </c>
    </row>
    <row r="14475" spans="9:16" x14ac:dyDescent="0.2">
      <c r="I14475" s="158">
        <f t="shared" si="1357"/>
        <v>34</v>
      </c>
      <c r="J14475" s="158" t="str">
        <f t="shared" si="1360"/>
        <v>HKD</v>
      </c>
      <c r="K14475" s="158" t="str">
        <f t="shared" si="1361"/>
        <v>CHF</v>
      </c>
      <c r="L14475" s="158" t="str">
        <f t="shared" si="1358"/>
        <v>HKDCHF45798</v>
      </c>
      <c r="M14475" s="160">
        <f t="shared" si="1362"/>
        <v>45798</v>
      </c>
      <c r="N14475" s="158">
        <v>0.11279679657097737</v>
      </c>
      <c r="O14475" s="158">
        <v>0.93520000000000003</v>
      </c>
      <c r="P14475" s="161">
        <f t="shared" si="1359"/>
        <v>0.1055</v>
      </c>
    </row>
    <row r="14476" spans="9:16" x14ac:dyDescent="0.2">
      <c r="I14476" s="158">
        <f t="shared" si="1357"/>
        <v>34</v>
      </c>
      <c r="J14476" s="158" t="str">
        <f t="shared" si="1360"/>
        <v>HKD</v>
      </c>
      <c r="K14476" s="158" t="str">
        <f t="shared" si="1361"/>
        <v>CHF</v>
      </c>
      <c r="L14476" s="158" t="str">
        <f t="shared" si="1358"/>
        <v>HKDCHF45799</v>
      </c>
      <c r="M14476" s="160">
        <f t="shared" si="1362"/>
        <v>45799</v>
      </c>
      <c r="N14476" s="158">
        <v>0.11299945760260351</v>
      </c>
      <c r="O14476" s="158">
        <v>0.93430000000000002</v>
      </c>
      <c r="P14476" s="161">
        <f t="shared" si="1359"/>
        <v>0.1056</v>
      </c>
    </row>
    <row r="14477" spans="9:16" x14ac:dyDescent="0.2">
      <c r="I14477" s="158">
        <f t="shared" si="1357"/>
        <v>34</v>
      </c>
      <c r="J14477" s="158" t="str">
        <f t="shared" si="1360"/>
        <v>HKD</v>
      </c>
      <c r="K14477" s="158" t="str">
        <f t="shared" si="1361"/>
        <v>CHF</v>
      </c>
      <c r="L14477" s="158" t="str">
        <f t="shared" si="1358"/>
        <v>HKDCHF45800</v>
      </c>
      <c r="M14477" s="160">
        <f t="shared" si="1362"/>
        <v>45800</v>
      </c>
      <c r="N14477" s="158">
        <v>0.1129841370271614</v>
      </c>
      <c r="O14477" s="158">
        <v>0.92989999999999995</v>
      </c>
      <c r="P14477" s="161">
        <f t="shared" si="1359"/>
        <v>0.1051</v>
      </c>
    </row>
    <row r="14478" spans="9:16" x14ac:dyDescent="0.2">
      <c r="I14478" s="158">
        <f t="shared" si="1357"/>
        <v>34</v>
      </c>
      <c r="J14478" s="158" t="str">
        <f t="shared" si="1360"/>
        <v>HKD</v>
      </c>
      <c r="K14478" s="158" t="str">
        <f t="shared" si="1361"/>
        <v>CHF</v>
      </c>
      <c r="L14478" s="158" t="str">
        <f t="shared" si="1358"/>
        <v>HKDCHF45801</v>
      </c>
      <c r="M14478" s="160">
        <f t="shared" si="1362"/>
        <v>45801</v>
      </c>
      <c r="N14478" s="158">
        <v>0.1129841370271614</v>
      </c>
      <c r="O14478" s="158">
        <v>0.92989999999999995</v>
      </c>
      <c r="P14478" s="161">
        <f t="shared" si="1359"/>
        <v>0.1051</v>
      </c>
    </row>
    <row r="14479" spans="9:16" x14ac:dyDescent="0.2">
      <c r="I14479" s="158">
        <f t="shared" si="1357"/>
        <v>34</v>
      </c>
      <c r="J14479" s="158" t="str">
        <f t="shared" si="1360"/>
        <v>HKD</v>
      </c>
      <c r="K14479" s="158" t="str">
        <f t="shared" si="1361"/>
        <v>CHF</v>
      </c>
      <c r="L14479" s="158" t="str">
        <f t="shared" si="1358"/>
        <v>HKDCHF45802</v>
      </c>
      <c r="M14479" s="160">
        <f t="shared" si="1362"/>
        <v>45802</v>
      </c>
      <c r="N14479" s="158">
        <v>0.1129841370271614</v>
      </c>
      <c r="O14479" s="158">
        <v>0.92989999999999995</v>
      </c>
      <c r="P14479" s="161">
        <f t="shared" si="1359"/>
        <v>0.1051</v>
      </c>
    </row>
    <row r="14480" spans="9:16" x14ac:dyDescent="0.2">
      <c r="I14480" s="158">
        <f t="shared" si="1357"/>
        <v>34</v>
      </c>
      <c r="J14480" s="158" t="str">
        <f t="shared" si="1360"/>
        <v>HKD</v>
      </c>
      <c r="K14480" s="158" t="str">
        <f t="shared" si="1361"/>
        <v>CHF</v>
      </c>
      <c r="L14480" s="158" t="str">
        <f t="shared" si="1358"/>
        <v>HKDCHF45803</v>
      </c>
      <c r="M14480" s="160">
        <f t="shared" si="1362"/>
        <v>45803</v>
      </c>
      <c r="N14480" s="158">
        <v>0.11212773591675637</v>
      </c>
      <c r="O14480" s="158">
        <v>0.93559999999999999</v>
      </c>
      <c r="P14480" s="161">
        <f t="shared" si="1359"/>
        <v>0.10489999999999999</v>
      </c>
    </row>
    <row r="14481" spans="9:16" x14ac:dyDescent="0.2">
      <c r="I14481" s="158">
        <f t="shared" si="1357"/>
        <v>34</v>
      </c>
      <c r="J14481" s="158" t="str">
        <f t="shared" si="1360"/>
        <v>HKD</v>
      </c>
      <c r="K14481" s="158" t="str">
        <f t="shared" si="1361"/>
        <v>CHF</v>
      </c>
      <c r="L14481" s="158" t="str">
        <f t="shared" si="1358"/>
        <v>HKDCHF45804</v>
      </c>
      <c r="M14481" s="160">
        <f t="shared" si="1362"/>
        <v>45804</v>
      </c>
      <c r="N14481" s="158">
        <v>0.11234818950892607</v>
      </c>
      <c r="O14481" s="158">
        <v>0.93859999999999999</v>
      </c>
      <c r="P14481" s="161">
        <f t="shared" si="1359"/>
        <v>0.1055</v>
      </c>
    </row>
    <row r="14482" spans="9:16" x14ac:dyDescent="0.2">
      <c r="I14482" s="158">
        <f t="shared" si="1357"/>
        <v>34</v>
      </c>
      <c r="J14482" s="158" t="str">
        <f t="shared" si="1360"/>
        <v>HKD</v>
      </c>
      <c r="K14482" s="158" t="str">
        <f t="shared" si="1361"/>
        <v>CHF</v>
      </c>
      <c r="L14482" s="158" t="str">
        <f t="shared" si="1358"/>
        <v>HKDCHF45805</v>
      </c>
      <c r="M14482" s="160">
        <f t="shared" si="1362"/>
        <v>45805</v>
      </c>
      <c r="N14482" s="158">
        <v>0.11273448773448773</v>
      </c>
      <c r="O14482" s="158">
        <v>0.93640000000000001</v>
      </c>
      <c r="P14482" s="161">
        <f t="shared" si="1359"/>
        <v>0.1056</v>
      </c>
    </row>
    <row r="14483" spans="9:16" x14ac:dyDescent="0.2">
      <c r="I14483" s="158">
        <f t="shared" si="1357"/>
        <v>34</v>
      </c>
      <c r="J14483" s="158" t="str">
        <f t="shared" si="1360"/>
        <v>HKD</v>
      </c>
      <c r="K14483" s="158" t="str">
        <f t="shared" si="1361"/>
        <v>CHF</v>
      </c>
      <c r="L14483" s="158" t="str">
        <f t="shared" si="1358"/>
        <v>HKDCHF45806</v>
      </c>
      <c r="M14483" s="160">
        <f t="shared" si="1362"/>
        <v>45806</v>
      </c>
      <c r="N14483" s="158">
        <v>0.11308891050143624</v>
      </c>
      <c r="O14483" s="158">
        <v>0.93389999999999995</v>
      </c>
      <c r="P14483" s="161">
        <f t="shared" si="1359"/>
        <v>0.1056</v>
      </c>
    </row>
    <row r="14484" spans="9:16" x14ac:dyDescent="0.2">
      <c r="I14484" s="158">
        <f t="shared" si="1357"/>
        <v>34</v>
      </c>
      <c r="J14484" s="158" t="str">
        <f t="shared" si="1360"/>
        <v>HKD</v>
      </c>
      <c r="K14484" s="158" t="str">
        <f t="shared" si="1361"/>
        <v>CHF</v>
      </c>
      <c r="L14484" s="158" t="str">
        <f t="shared" si="1358"/>
        <v>HKDCHF45807</v>
      </c>
      <c r="M14484" s="160">
        <f t="shared" si="1362"/>
        <v>45807</v>
      </c>
      <c r="N14484" s="158">
        <v>0.1124530508512696</v>
      </c>
      <c r="O14484" s="158">
        <v>0.93410000000000004</v>
      </c>
      <c r="P14484" s="161">
        <f t="shared" si="1359"/>
        <v>0.105</v>
      </c>
    </row>
    <row r="14485" spans="9:16" x14ac:dyDescent="0.2">
      <c r="I14485" s="158">
        <f t="shared" si="1357"/>
        <v>34</v>
      </c>
      <c r="J14485" s="158" t="str">
        <f t="shared" si="1360"/>
        <v>HKD</v>
      </c>
      <c r="K14485" s="158" t="str">
        <f t="shared" si="1361"/>
        <v>CHF</v>
      </c>
      <c r="L14485" s="158" t="str">
        <f t="shared" si="1358"/>
        <v>HKDCHF45808</v>
      </c>
      <c r="M14485" s="160">
        <f t="shared" si="1362"/>
        <v>45808</v>
      </c>
      <c r="N14485" s="158">
        <v>0.1124530508512696</v>
      </c>
      <c r="O14485" s="158">
        <v>0.93410000000000004</v>
      </c>
      <c r="P14485" s="161">
        <f t="shared" si="1359"/>
        <v>0.105</v>
      </c>
    </row>
    <row r="14486" spans="9:16" x14ac:dyDescent="0.2">
      <c r="I14486" s="158">
        <f t="shared" si="1357"/>
        <v>35</v>
      </c>
      <c r="J14486" s="158" t="str">
        <f t="shared" si="1360"/>
        <v>CNY</v>
      </c>
      <c r="K14486" s="158" t="str">
        <f t="shared" si="1361"/>
        <v>CHF</v>
      </c>
      <c r="L14486" s="158" t="str">
        <f t="shared" si="1358"/>
        <v>CNYCHF45383</v>
      </c>
      <c r="M14486" s="160">
        <f t="shared" si="1362"/>
        <v>45383</v>
      </c>
      <c r="N14486" s="158">
        <v>0.12796887796887796</v>
      </c>
      <c r="O14486" s="158">
        <v>0.97660000000000002</v>
      </c>
      <c r="P14486" s="161">
        <f t="shared" si="1359"/>
        <v>0.125</v>
      </c>
    </row>
    <row r="14487" spans="9:16" x14ac:dyDescent="0.2">
      <c r="I14487" s="158">
        <f t="shared" si="1357"/>
        <v>35</v>
      </c>
      <c r="J14487" s="158" t="str">
        <f t="shared" si="1360"/>
        <v>CNY</v>
      </c>
      <c r="K14487" s="158" t="str">
        <f t="shared" si="1361"/>
        <v>CHF</v>
      </c>
      <c r="L14487" s="158" t="str">
        <f t="shared" si="1358"/>
        <v>CNYCHF45384</v>
      </c>
      <c r="M14487" s="160">
        <f t="shared" si="1362"/>
        <v>45384</v>
      </c>
      <c r="N14487" s="158">
        <v>0.12856940819501408</v>
      </c>
      <c r="O14487" s="158">
        <v>0.97650000000000003</v>
      </c>
      <c r="P14487" s="161">
        <f t="shared" si="1359"/>
        <v>0.1255</v>
      </c>
    </row>
    <row r="14488" spans="9:16" x14ac:dyDescent="0.2">
      <c r="I14488" s="158">
        <f t="shared" si="1357"/>
        <v>35</v>
      </c>
      <c r="J14488" s="158" t="str">
        <f t="shared" si="1360"/>
        <v>CNY</v>
      </c>
      <c r="K14488" s="158" t="str">
        <f t="shared" si="1361"/>
        <v>CHF</v>
      </c>
      <c r="L14488" s="158" t="str">
        <f t="shared" si="1358"/>
        <v>CNYCHF45385</v>
      </c>
      <c r="M14488" s="160">
        <f t="shared" si="1362"/>
        <v>45385</v>
      </c>
      <c r="N14488" s="158">
        <v>0.12816733527293234</v>
      </c>
      <c r="O14488" s="158">
        <v>0.97919999999999996</v>
      </c>
      <c r="P14488" s="161">
        <f t="shared" si="1359"/>
        <v>0.1255</v>
      </c>
    </row>
    <row r="14489" spans="9:16" x14ac:dyDescent="0.2">
      <c r="I14489" s="158">
        <f t="shared" si="1357"/>
        <v>35</v>
      </c>
      <c r="J14489" s="158" t="str">
        <f t="shared" si="1360"/>
        <v>CNY</v>
      </c>
      <c r="K14489" s="158" t="str">
        <f t="shared" si="1361"/>
        <v>CHF</v>
      </c>
      <c r="L14489" s="158" t="str">
        <f t="shared" si="1358"/>
        <v>CNYCHF45386</v>
      </c>
      <c r="M14489" s="160">
        <f t="shared" si="1362"/>
        <v>45386</v>
      </c>
      <c r="N14489" s="158">
        <v>0.12738691226863352</v>
      </c>
      <c r="O14489" s="158">
        <v>0.98460000000000003</v>
      </c>
      <c r="P14489" s="161">
        <f t="shared" si="1359"/>
        <v>0.12540000000000001</v>
      </c>
    </row>
    <row r="14490" spans="9:16" x14ac:dyDescent="0.2">
      <c r="I14490" s="158">
        <f t="shared" si="1357"/>
        <v>35</v>
      </c>
      <c r="J14490" s="158" t="str">
        <f t="shared" si="1360"/>
        <v>CNY</v>
      </c>
      <c r="K14490" s="158" t="str">
        <f t="shared" si="1361"/>
        <v>CHF</v>
      </c>
      <c r="L14490" s="158" t="str">
        <f t="shared" si="1358"/>
        <v>CNYCHF45387</v>
      </c>
      <c r="M14490" s="160">
        <f t="shared" si="1362"/>
        <v>45387</v>
      </c>
      <c r="N14490" s="158">
        <v>0.12751686410527791</v>
      </c>
      <c r="O14490" s="158">
        <v>0.97929999999999995</v>
      </c>
      <c r="P14490" s="161">
        <f t="shared" si="1359"/>
        <v>0.1249</v>
      </c>
    </row>
    <row r="14491" spans="9:16" x14ac:dyDescent="0.2">
      <c r="I14491" s="158">
        <f t="shared" si="1357"/>
        <v>35</v>
      </c>
      <c r="J14491" s="158" t="str">
        <f t="shared" si="1360"/>
        <v>CNY</v>
      </c>
      <c r="K14491" s="158" t="str">
        <f t="shared" si="1361"/>
        <v>CHF</v>
      </c>
      <c r="L14491" s="158" t="str">
        <f t="shared" si="1358"/>
        <v>CNYCHF45388</v>
      </c>
      <c r="M14491" s="160">
        <f t="shared" si="1362"/>
        <v>45388</v>
      </c>
      <c r="N14491" s="158">
        <v>0.12751686410527791</v>
      </c>
      <c r="O14491" s="158">
        <v>0.97929999999999995</v>
      </c>
      <c r="P14491" s="161">
        <f t="shared" si="1359"/>
        <v>0.1249</v>
      </c>
    </row>
    <row r="14492" spans="9:16" x14ac:dyDescent="0.2">
      <c r="I14492" s="158">
        <f t="shared" si="1357"/>
        <v>35</v>
      </c>
      <c r="J14492" s="158" t="str">
        <f t="shared" si="1360"/>
        <v>CNY</v>
      </c>
      <c r="K14492" s="158" t="str">
        <f t="shared" si="1361"/>
        <v>CHF</v>
      </c>
      <c r="L14492" s="158" t="str">
        <f t="shared" si="1358"/>
        <v>CNYCHF45389</v>
      </c>
      <c r="M14492" s="160">
        <f t="shared" si="1362"/>
        <v>45389</v>
      </c>
      <c r="N14492" s="158">
        <v>0.12751686410527791</v>
      </c>
      <c r="O14492" s="158">
        <v>0.97929999999999995</v>
      </c>
      <c r="P14492" s="161">
        <f t="shared" si="1359"/>
        <v>0.1249</v>
      </c>
    </row>
    <row r="14493" spans="9:16" x14ac:dyDescent="0.2">
      <c r="I14493" s="158">
        <f t="shared" si="1357"/>
        <v>35</v>
      </c>
      <c r="J14493" s="158" t="str">
        <f t="shared" si="1360"/>
        <v>CNY</v>
      </c>
      <c r="K14493" s="158" t="str">
        <f t="shared" si="1361"/>
        <v>CHF</v>
      </c>
      <c r="L14493" s="158" t="str">
        <f t="shared" si="1358"/>
        <v>CNYCHF45390</v>
      </c>
      <c r="M14493" s="160">
        <f t="shared" si="1362"/>
        <v>45390</v>
      </c>
      <c r="N14493" s="158">
        <v>0.12774328709026342</v>
      </c>
      <c r="O14493" s="158">
        <v>0.98070000000000002</v>
      </c>
      <c r="P14493" s="161">
        <f t="shared" si="1359"/>
        <v>0.12529999999999999</v>
      </c>
    </row>
    <row r="14494" spans="9:16" x14ac:dyDescent="0.2">
      <c r="I14494" s="158">
        <f t="shared" si="1357"/>
        <v>35</v>
      </c>
      <c r="J14494" s="158" t="str">
        <f t="shared" si="1360"/>
        <v>CNY</v>
      </c>
      <c r="K14494" s="158" t="str">
        <f t="shared" si="1361"/>
        <v>CHF</v>
      </c>
      <c r="L14494" s="158" t="str">
        <f t="shared" si="1358"/>
        <v>CNYCHF45391</v>
      </c>
      <c r="M14494" s="160">
        <f t="shared" si="1362"/>
        <v>45391</v>
      </c>
      <c r="N14494" s="158">
        <v>0.12722160731778687</v>
      </c>
      <c r="O14494" s="158">
        <v>0.9819</v>
      </c>
      <c r="P14494" s="161">
        <f t="shared" si="1359"/>
        <v>0.1249</v>
      </c>
    </row>
    <row r="14495" spans="9:16" x14ac:dyDescent="0.2">
      <c r="I14495" s="158">
        <f t="shared" si="1357"/>
        <v>35</v>
      </c>
      <c r="J14495" s="158" t="str">
        <f t="shared" si="1360"/>
        <v>CNY</v>
      </c>
      <c r="K14495" s="158" t="str">
        <f t="shared" si="1361"/>
        <v>CHF</v>
      </c>
      <c r="L14495" s="158" t="str">
        <f t="shared" si="1358"/>
        <v>CNYCHF45392</v>
      </c>
      <c r="M14495" s="160">
        <f t="shared" si="1362"/>
        <v>45392</v>
      </c>
      <c r="N14495" s="158">
        <v>0.1273106890054489</v>
      </c>
      <c r="O14495" s="158">
        <v>0.98099999999999998</v>
      </c>
      <c r="P14495" s="161">
        <f t="shared" si="1359"/>
        <v>0.1249</v>
      </c>
    </row>
    <row r="14496" spans="9:16" x14ac:dyDescent="0.2">
      <c r="I14496" s="158">
        <f t="shared" si="1357"/>
        <v>35</v>
      </c>
      <c r="J14496" s="158" t="str">
        <f t="shared" si="1360"/>
        <v>CNY</v>
      </c>
      <c r="K14496" s="158" t="str">
        <f t="shared" si="1361"/>
        <v>CHF</v>
      </c>
      <c r="L14496" s="158" t="str">
        <f t="shared" si="1358"/>
        <v>CNYCHF45393</v>
      </c>
      <c r="M14496" s="160">
        <f t="shared" si="1362"/>
        <v>45393</v>
      </c>
      <c r="N14496" s="158">
        <v>0.12878963501017437</v>
      </c>
      <c r="O14496" s="158">
        <v>0.97870000000000001</v>
      </c>
      <c r="P14496" s="161">
        <f t="shared" si="1359"/>
        <v>0.126</v>
      </c>
    </row>
    <row r="14497" spans="9:16" x14ac:dyDescent="0.2">
      <c r="I14497" s="158">
        <f t="shared" si="1357"/>
        <v>35</v>
      </c>
      <c r="J14497" s="158" t="str">
        <f t="shared" si="1360"/>
        <v>CNY</v>
      </c>
      <c r="K14497" s="158" t="str">
        <f t="shared" si="1361"/>
        <v>CHF</v>
      </c>
      <c r="L14497" s="158" t="str">
        <f t="shared" si="1358"/>
        <v>CNYCHF45394</v>
      </c>
      <c r="M14497" s="160">
        <f t="shared" si="1362"/>
        <v>45394</v>
      </c>
      <c r="N14497" s="158">
        <v>0.12971178042389811</v>
      </c>
      <c r="O14497" s="158">
        <v>0.97160000000000002</v>
      </c>
      <c r="P14497" s="161">
        <f t="shared" si="1359"/>
        <v>0.126</v>
      </c>
    </row>
    <row r="14498" spans="9:16" x14ac:dyDescent="0.2">
      <c r="I14498" s="158">
        <f t="shared" si="1357"/>
        <v>35</v>
      </c>
      <c r="J14498" s="158" t="str">
        <f t="shared" si="1360"/>
        <v>CNY</v>
      </c>
      <c r="K14498" s="158" t="str">
        <f t="shared" si="1361"/>
        <v>CHF</v>
      </c>
      <c r="L14498" s="158" t="str">
        <f t="shared" si="1358"/>
        <v>CNYCHF45395</v>
      </c>
      <c r="M14498" s="160">
        <f t="shared" si="1362"/>
        <v>45395</v>
      </c>
      <c r="N14498" s="158">
        <v>0.12971178042389811</v>
      </c>
      <c r="O14498" s="158">
        <v>0.97160000000000002</v>
      </c>
      <c r="P14498" s="161">
        <f t="shared" si="1359"/>
        <v>0.126</v>
      </c>
    </row>
    <row r="14499" spans="9:16" x14ac:dyDescent="0.2">
      <c r="I14499" s="158">
        <f t="shared" si="1357"/>
        <v>35</v>
      </c>
      <c r="J14499" s="158" t="str">
        <f t="shared" si="1360"/>
        <v>CNY</v>
      </c>
      <c r="K14499" s="158" t="str">
        <f t="shared" si="1361"/>
        <v>CHF</v>
      </c>
      <c r="L14499" s="158" t="str">
        <f t="shared" si="1358"/>
        <v>CNYCHF45396</v>
      </c>
      <c r="M14499" s="160">
        <f t="shared" si="1362"/>
        <v>45396</v>
      </c>
      <c r="N14499" s="158">
        <v>0.12971178042389811</v>
      </c>
      <c r="O14499" s="158">
        <v>0.97160000000000002</v>
      </c>
      <c r="P14499" s="161">
        <f t="shared" si="1359"/>
        <v>0.126</v>
      </c>
    </row>
    <row r="14500" spans="9:16" x14ac:dyDescent="0.2">
      <c r="I14500" s="158">
        <f t="shared" si="1357"/>
        <v>35</v>
      </c>
      <c r="J14500" s="158" t="str">
        <f t="shared" si="1360"/>
        <v>CNY</v>
      </c>
      <c r="K14500" s="158" t="str">
        <f t="shared" si="1361"/>
        <v>CHF</v>
      </c>
      <c r="L14500" s="158" t="str">
        <f t="shared" si="1358"/>
        <v>CNYCHF45397</v>
      </c>
      <c r="M14500" s="160">
        <f t="shared" si="1362"/>
        <v>45397</v>
      </c>
      <c r="N14500" s="158">
        <v>0.12964451474058133</v>
      </c>
      <c r="O14500" s="158">
        <v>0.97250000000000003</v>
      </c>
      <c r="P14500" s="161">
        <f t="shared" si="1359"/>
        <v>0.12609999999999999</v>
      </c>
    </row>
    <row r="14501" spans="9:16" x14ac:dyDescent="0.2">
      <c r="I14501" s="158">
        <f t="shared" si="1357"/>
        <v>35</v>
      </c>
      <c r="J14501" s="158" t="str">
        <f t="shared" si="1360"/>
        <v>CNY</v>
      </c>
      <c r="K14501" s="158" t="str">
        <f t="shared" si="1361"/>
        <v>CHF</v>
      </c>
      <c r="L14501" s="158" t="str">
        <f t="shared" si="1358"/>
        <v>CNYCHF45398</v>
      </c>
      <c r="M14501" s="160">
        <f t="shared" si="1362"/>
        <v>45398</v>
      </c>
      <c r="N14501" s="158">
        <v>0.12987856354308722</v>
      </c>
      <c r="O14501" s="158">
        <v>0.97119999999999995</v>
      </c>
      <c r="P14501" s="161">
        <f t="shared" si="1359"/>
        <v>0.12609999999999999</v>
      </c>
    </row>
    <row r="14502" spans="9:16" x14ac:dyDescent="0.2">
      <c r="I14502" s="158">
        <f t="shared" si="1357"/>
        <v>35</v>
      </c>
      <c r="J14502" s="158" t="str">
        <f t="shared" si="1360"/>
        <v>CNY</v>
      </c>
      <c r="K14502" s="158" t="str">
        <f t="shared" si="1361"/>
        <v>CHF</v>
      </c>
      <c r="L14502" s="158" t="str">
        <f t="shared" si="1358"/>
        <v>CNYCHF45399</v>
      </c>
      <c r="M14502" s="160">
        <f t="shared" si="1362"/>
        <v>45399</v>
      </c>
      <c r="N14502" s="158">
        <v>0.12986001090824092</v>
      </c>
      <c r="O14502" s="158">
        <v>0.96930000000000005</v>
      </c>
      <c r="P14502" s="161">
        <f t="shared" si="1359"/>
        <v>0.12590000000000001</v>
      </c>
    </row>
    <row r="14503" spans="9:16" x14ac:dyDescent="0.2">
      <c r="I14503" s="158">
        <f t="shared" si="1357"/>
        <v>35</v>
      </c>
      <c r="J14503" s="158" t="str">
        <f t="shared" si="1360"/>
        <v>CNY</v>
      </c>
      <c r="K14503" s="158" t="str">
        <f t="shared" si="1361"/>
        <v>CHF</v>
      </c>
      <c r="L14503" s="158" t="str">
        <f t="shared" si="1358"/>
        <v>CNYCHF45400</v>
      </c>
      <c r="M14503" s="160">
        <f t="shared" si="1362"/>
        <v>45400</v>
      </c>
      <c r="N14503" s="158">
        <v>0.12937614821331539</v>
      </c>
      <c r="O14503" s="158">
        <v>0.97040000000000004</v>
      </c>
      <c r="P14503" s="161">
        <f t="shared" si="1359"/>
        <v>0.1255</v>
      </c>
    </row>
    <row r="14504" spans="9:16" x14ac:dyDescent="0.2">
      <c r="I14504" s="158">
        <f t="shared" si="1357"/>
        <v>35</v>
      </c>
      <c r="J14504" s="158" t="str">
        <f t="shared" si="1360"/>
        <v>CNY</v>
      </c>
      <c r="K14504" s="158" t="str">
        <f t="shared" si="1361"/>
        <v>CHF</v>
      </c>
      <c r="L14504" s="158" t="str">
        <f t="shared" si="1358"/>
        <v>CNYCHF45401</v>
      </c>
      <c r="M14504" s="160">
        <f t="shared" si="1362"/>
        <v>45401</v>
      </c>
      <c r="N14504" s="158">
        <v>0.1296361114352014</v>
      </c>
      <c r="O14504" s="158">
        <v>0.96799999999999997</v>
      </c>
      <c r="P14504" s="161">
        <f t="shared" si="1359"/>
        <v>0.1255</v>
      </c>
    </row>
    <row r="14505" spans="9:16" x14ac:dyDescent="0.2">
      <c r="I14505" s="158">
        <f t="shared" si="1357"/>
        <v>35</v>
      </c>
      <c r="J14505" s="158" t="str">
        <f t="shared" si="1360"/>
        <v>CNY</v>
      </c>
      <c r="K14505" s="158" t="str">
        <f t="shared" si="1361"/>
        <v>CHF</v>
      </c>
      <c r="L14505" s="158" t="str">
        <f t="shared" si="1358"/>
        <v>CNYCHF45402</v>
      </c>
      <c r="M14505" s="160">
        <f t="shared" si="1362"/>
        <v>45402</v>
      </c>
      <c r="N14505" s="158">
        <v>0.1296361114352014</v>
      </c>
      <c r="O14505" s="158">
        <v>0.96799999999999997</v>
      </c>
      <c r="P14505" s="161">
        <f t="shared" si="1359"/>
        <v>0.1255</v>
      </c>
    </row>
    <row r="14506" spans="9:16" x14ac:dyDescent="0.2">
      <c r="I14506" s="158">
        <f t="shared" ref="I14506:I14569" si="1363">IF(M14505=$G$2,I14505+1,I14505)</f>
        <v>35</v>
      </c>
      <c r="J14506" s="158" t="str">
        <f t="shared" si="1360"/>
        <v>CNY</v>
      </c>
      <c r="K14506" s="158" t="str">
        <f t="shared" si="1361"/>
        <v>CHF</v>
      </c>
      <c r="L14506" s="158" t="str">
        <f t="shared" si="1358"/>
        <v>CNYCHF45403</v>
      </c>
      <c r="M14506" s="160">
        <f t="shared" si="1362"/>
        <v>45403</v>
      </c>
      <c r="N14506" s="158">
        <v>0.1296361114352014</v>
      </c>
      <c r="O14506" s="158">
        <v>0.96799999999999997</v>
      </c>
      <c r="P14506" s="161">
        <f t="shared" si="1359"/>
        <v>0.1255</v>
      </c>
    </row>
    <row r="14507" spans="9:16" x14ac:dyDescent="0.2">
      <c r="I14507" s="158">
        <f t="shared" si="1363"/>
        <v>35</v>
      </c>
      <c r="J14507" s="158" t="str">
        <f t="shared" si="1360"/>
        <v>CNY</v>
      </c>
      <c r="K14507" s="158" t="str">
        <f t="shared" si="1361"/>
        <v>CHF</v>
      </c>
      <c r="L14507" s="158" t="str">
        <f t="shared" si="1358"/>
        <v>CNYCHF45404</v>
      </c>
      <c r="M14507" s="160">
        <f t="shared" si="1362"/>
        <v>45404</v>
      </c>
      <c r="N14507" s="158">
        <v>0.12984989352308732</v>
      </c>
      <c r="O14507" s="158">
        <v>0.96930000000000005</v>
      </c>
      <c r="P14507" s="161">
        <f t="shared" si="1359"/>
        <v>0.12590000000000001</v>
      </c>
    </row>
    <row r="14508" spans="9:16" x14ac:dyDescent="0.2">
      <c r="I14508" s="158">
        <f t="shared" si="1363"/>
        <v>35</v>
      </c>
      <c r="J14508" s="158" t="str">
        <f t="shared" si="1360"/>
        <v>CNY</v>
      </c>
      <c r="K14508" s="158" t="str">
        <f t="shared" si="1361"/>
        <v>CHF</v>
      </c>
      <c r="L14508" s="158" t="str">
        <f t="shared" si="1358"/>
        <v>CNYCHF45405</v>
      </c>
      <c r="M14508" s="160">
        <f t="shared" si="1362"/>
        <v>45405</v>
      </c>
      <c r="N14508" s="158">
        <v>0.1292774682300622</v>
      </c>
      <c r="O14508" s="158">
        <v>0.97240000000000004</v>
      </c>
      <c r="P14508" s="161">
        <f t="shared" si="1359"/>
        <v>0.12570000000000001</v>
      </c>
    </row>
    <row r="14509" spans="9:16" x14ac:dyDescent="0.2">
      <c r="I14509" s="158">
        <f t="shared" si="1363"/>
        <v>35</v>
      </c>
      <c r="J14509" s="158" t="str">
        <f t="shared" si="1360"/>
        <v>CNY</v>
      </c>
      <c r="K14509" s="158" t="str">
        <f t="shared" si="1361"/>
        <v>CHF</v>
      </c>
      <c r="L14509" s="158" t="str">
        <f t="shared" si="1358"/>
        <v>CNYCHF45406</v>
      </c>
      <c r="M14509" s="160">
        <f t="shared" si="1362"/>
        <v>45406</v>
      </c>
      <c r="N14509" s="158">
        <v>0.12914724076920098</v>
      </c>
      <c r="O14509" s="158">
        <v>0.97740000000000005</v>
      </c>
      <c r="P14509" s="161">
        <f t="shared" si="1359"/>
        <v>0.12620000000000001</v>
      </c>
    </row>
    <row r="14510" spans="9:16" x14ac:dyDescent="0.2">
      <c r="I14510" s="158">
        <f t="shared" si="1363"/>
        <v>35</v>
      </c>
      <c r="J14510" s="158" t="str">
        <f t="shared" si="1360"/>
        <v>CNY</v>
      </c>
      <c r="K14510" s="158" t="str">
        <f t="shared" si="1361"/>
        <v>CHF</v>
      </c>
      <c r="L14510" s="158" t="str">
        <f t="shared" si="1358"/>
        <v>CNYCHF45407</v>
      </c>
      <c r="M14510" s="160">
        <f t="shared" si="1362"/>
        <v>45407</v>
      </c>
      <c r="N14510" s="158">
        <v>0.12872995031023918</v>
      </c>
      <c r="O14510" s="158">
        <v>0.97919999999999996</v>
      </c>
      <c r="P14510" s="161">
        <f t="shared" si="1359"/>
        <v>0.12609999999999999</v>
      </c>
    </row>
    <row r="14511" spans="9:16" x14ac:dyDescent="0.2">
      <c r="I14511" s="158">
        <f t="shared" si="1363"/>
        <v>35</v>
      </c>
      <c r="J14511" s="158" t="str">
        <f t="shared" si="1360"/>
        <v>CNY</v>
      </c>
      <c r="K14511" s="158" t="str">
        <f t="shared" si="1361"/>
        <v>CHF</v>
      </c>
      <c r="L14511" s="158" t="str">
        <f t="shared" si="1358"/>
        <v>CNYCHF45408</v>
      </c>
      <c r="M14511" s="160">
        <f t="shared" si="1362"/>
        <v>45408</v>
      </c>
      <c r="N14511" s="158">
        <v>0.12880290579355472</v>
      </c>
      <c r="O14511" s="158">
        <v>0.97789999999999999</v>
      </c>
      <c r="P14511" s="161">
        <f t="shared" si="1359"/>
        <v>0.126</v>
      </c>
    </row>
    <row r="14512" spans="9:16" x14ac:dyDescent="0.2">
      <c r="I14512" s="158">
        <f t="shared" si="1363"/>
        <v>35</v>
      </c>
      <c r="J14512" s="158" t="str">
        <f t="shared" si="1360"/>
        <v>CNY</v>
      </c>
      <c r="K14512" s="158" t="str">
        <f t="shared" si="1361"/>
        <v>CHF</v>
      </c>
      <c r="L14512" s="158" t="str">
        <f t="shared" si="1358"/>
        <v>CNYCHF45409</v>
      </c>
      <c r="M14512" s="160">
        <f t="shared" si="1362"/>
        <v>45409</v>
      </c>
      <c r="N14512" s="158">
        <v>0.12880290579355472</v>
      </c>
      <c r="O14512" s="158">
        <v>0.97789999999999999</v>
      </c>
      <c r="P14512" s="161">
        <f t="shared" si="1359"/>
        <v>0.126</v>
      </c>
    </row>
    <row r="14513" spans="9:16" x14ac:dyDescent="0.2">
      <c r="I14513" s="158">
        <f t="shared" si="1363"/>
        <v>35</v>
      </c>
      <c r="J14513" s="158" t="str">
        <f t="shared" si="1360"/>
        <v>CNY</v>
      </c>
      <c r="K14513" s="158" t="str">
        <f t="shared" si="1361"/>
        <v>CHF</v>
      </c>
      <c r="L14513" s="158" t="str">
        <f t="shared" si="1358"/>
        <v>CNYCHF45410</v>
      </c>
      <c r="M14513" s="160">
        <f t="shared" si="1362"/>
        <v>45410</v>
      </c>
      <c r="N14513" s="158">
        <v>0.12880290579355472</v>
      </c>
      <c r="O14513" s="158">
        <v>0.97789999999999999</v>
      </c>
      <c r="P14513" s="161">
        <f t="shared" si="1359"/>
        <v>0.126</v>
      </c>
    </row>
    <row r="14514" spans="9:16" x14ac:dyDescent="0.2">
      <c r="I14514" s="158">
        <f t="shared" si="1363"/>
        <v>35</v>
      </c>
      <c r="J14514" s="158" t="str">
        <f t="shared" si="1360"/>
        <v>CNY</v>
      </c>
      <c r="K14514" s="158" t="str">
        <f t="shared" si="1361"/>
        <v>CHF</v>
      </c>
      <c r="L14514" s="158" t="str">
        <f t="shared" si="1358"/>
        <v>CNYCHF45411</v>
      </c>
      <c r="M14514" s="160">
        <f t="shared" si="1362"/>
        <v>45411</v>
      </c>
      <c r="N14514" s="158">
        <v>0.12882115758692209</v>
      </c>
      <c r="O14514" s="158">
        <v>0.97760000000000002</v>
      </c>
      <c r="P14514" s="161">
        <f t="shared" si="1359"/>
        <v>0.12590000000000001</v>
      </c>
    </row>
    <row r="14515" spans="9:16" x14ac:dyDescent="0.2">
      <c r="I14515" s="158">
        <f t="shared" si="1363"/>
        <v>35</v>
      </c>
      <c r="J14515" s="158" t="str">
        <f t="shared" si="1360"/>
        <v>CNY</v>
      </c>
      <c r="K14515" s="158" t="str">
        <f t="shared" si="1361"/>
        <v>CHF</v>
      </c>
      <c r="L14515" s="158" t="str">
        <f t="shared" si="1358"/>
        <v>CNYCHF45412</v>
      </c>
      <c r="M14515" s="160">
        <f t="shared" si="1362"/>
        <v>45412</v>
      </c>
      <c r="N14515" s="158">
        <v>0.12885103531806877</v>
      </c>
      <c r="O14515" s="158">
        <v>0.97870000000000001</v>
      </c>
      <c r="P14515" s="161">
        <f t="shared" si="1359"/>
        <v>0.12609999999999999</v>
      </c>
    </row>
    <row r="14516" spans="9:16" x14ac:dyDescent="0.2">
      <c r="I14516" s="158">
        <f t="shared" si="1363"/>
        <v>35</v>
      </c>
      <c r="J14516" s="158" t="str">
        <f t="shared" si="1360"/>
        <v>CNY</v>
      </c>
      <c r="K14516" s="158" t="str">
        <f t="shared" si="1361"/>
        <v>CHF</v>
      </c>
      <c r="L14516" s="158" t="str">
        <f t="shared" si="1358"/>
        <v>CNYCHF45413</v>
      </c>
      <c r="M14516" s="160">
        <f t="shared" si="1362"/>
        <v>45413</v>
      </c>
      <c r="N14516" s="158">
        <v>0.12885103531806877</v>
      </c>
      <c r="O14516" s="158">
        <v>0.97870000000000001</v>
      </c>
      <c r="P14516" s="161">
        <f t="shared" si="1359"/>
        <v>0.12609999999999999</v>
      </c>
    </row>
    <row r="14517" spans="9:16" x14ac:dyDescent="0.2">
      <c r="I14517" s="158">
        <f t="shared" si="1363"/>
        <v>35</v>
      </c>
      <c r="J14517" s="158" t="str">
        <f t="shared" si="1360"/>
        <v>CNY</v>
      </c>
      <c r="K14517" s="158" t="str">
        <f t="shared" si="1361"/>
        <v>CHF</v>
      </c>
      <c r="L14517" s="158" t="str">
        <f t="shared" si="1358"/>
        <v>CNYCHF45414</v>
      </c>
      <c r="M14517" s="160">
        <f t="shared" si="1362"/>
        <v>45414</v>
      </c>
      <c r="N14517" s="158">
        <v>0.12909055702575356</v>
      </c>
      <c r="O14517" s="158">
        <v>0.97589999999999999</v>
      </c>
      <c r="P14517" s="161">
        <f t="shared" si="1359"/>
        <v>0.126</v>
      </c>
    </row>
    <row r="14518" spans="9:16" x14ac:dyDescent="0.2">
      <c r="I14518" s="158">
        <f t="shared" si="1363"/>
        <v>35</v>
      </c>
      <c r="J14518" s="158" t="str">
        <f t="shared" si="1360"/>
        <v>CNY</v>
      </c>
      <c r="K14518" s="158" t="str">
        <f t="shared" si="1361"/>
        <v>CHF</v>
      </c>
      <c r="L14518" s="158" t="str">
        <f t="shared" si="1358"/>
        <v>CNYCHF45415</v>
      </c>
      <c r="M14518" s="160">
        <f t="shared" si="1362"/>
        <v>45415</v>
      </c>
      <c r="N14518" s="158">
        <v>0.1285380086891694</v>
      </c>
      <c r="O14518" s="158">
        <v>0.97440000000000004</v>
      </c>
      <c r="P14518" s="161">
        <f t="shared" si="1359"/>
        <v>0.12520000000000001</v>
      </c>
    </row>
    <row r="14519" spans="9:16" x14ac:dyDescent="0.2">
      <c r="I14519" s="158">
        <f t="shared" si="1363"/>
        <v>35</v>
      </c>
      <c r="J14519" s="158" t="str">
        <f t="shared" si="1360"/>
        <v>CNY</v>
      </c>
      <c r="K14519" s="158" t="str">
        <f t="shared" si="1361"/>
        <v>CHF</v>
      </c>
      <c r="L14519" s="158" t="str">
        <f t="shared" si="1358"/>
        <v>CNYCHF45416</v>
      </c>
      <c r="M14519" s="160">
        <f t="shared" si="1362"/>
        <v>45416</v>
      </c>
      <c r="N14519" s="158">
        <v>0.1285380086891694</v>
      </c>
      <c r="O14519" s="158">
        <v>0.97440000000000004</v>
      </c>
      <c r="P14519" s="161">
        <f t="shared" si="1359"/>
        <v>0.12520000000000001</v>
      </c>
    </row>
    <row r="14520" spans="9:16" x14ac:dyDescent="0.2">
      <c r="I14520" s="158">
        <f t="shared" si="1363"/>
        <v>35</v>
      </c>
      <c r="J14520" s="158" t="str">
        <f t="shared" si="1360"/>
        <v>CNY</v>
      </c>
      <c r="K14520" s="158" t="str">
        <f t="shared" si="1361"/>
        <v>CHF</v>
      </c>
      <c r="L14520" s="158" t="str">
        <f t="shared" si="1358"/>
        <v>CNYCHF45417</v>
      </c>
      <c r="M14520" s="160">
        <f t="shared" si="1362"/>
        <v>45417</v>
      </c>
      <c r="N14520" s="158">
        <v>0.1285380086891694</v>
      </c>
      <c r="O14520" s="158">
        <v>0.97440000000000004</v>
      </c>
      <c r="P14520" s="161">
        <f t="shared" si="1359"/>
        <v>0.12520000000000001</v>
      </c>
    </row>
    <row r="14521" spans="9:16" x14ac:dyDescent="0.2">
      <c r="I14521" s="158">
        <f t="shared" si="1363"/>
        <v>35</v>
      </c>
      <c r="J14521" s="158" t="str">
        <f t="shared" si="1360"/>
        <v>CNY</v>
      </c>
      <c r="K14521" s="158" t="str">
        <f t="shared" si="1361"/>
        <v>CHF</v>
      </c>
      <c r="L14521" s="158" t="str">
        <f t="shared" si="1358"/>
        <v>CNYCHF45418</v>
      </c>
      <c r="M14521" s="160">
        <f t="shared" si="1362"/>
        <v>45418</v>
      </c>
      <c r="N14521" s="158">
        <v>0.12876310164559243</v>
      </c>
      <c r="O14521" s="158">
        <v>0.97540000000000004</v>
      </c>
      <c r="P14521" s="161">
        <f t="shared" si="1359"/>
        <v>0.12559999999999999</v>
      </c>
    </row>
    <row r="14522" spans="9:16" x14ac:dyDescent="0.2">
      <c r="I14522" s="158">
        <f t="shared" si="1363"/>
        <v>35</v>
      </c>
      <c r="J14522" s="158" t="str">
        <f t="shared" si="1360"/>
        <v>CNY</v>
      </c>
      <c r="K14522" s="158" t="str">
        <f t="shared" si="1361"/>
        <v>CHF</v>
      </c>
      <c r="L14522" s="158" t="str">
        <f t="shared" si="1358"/>
        <v>CNYCHF45419</v>
      </c>
      <c r="M14522" s="160">
        <f t="shared" si="1362"/>
        <v>45419</v>
      </c>
      <c r="N14522" s="158">
        <v>0.12868853513840453</v>
      </c>
      <c r="O14522" s="158">
        <v>0.97699999999999998</v>
      </c>
      <c r="P14522" s="161">
        <f t="shared" si="1359"/>
        <v>0.12570000000000001</v>
      </c>
    </row>
    <row r="14523" spans="9:16" x14ac:dyDescent="0.2">
      <c r="I14523" s="158">
        <f t="shared" si="1363"/>
        <v>35</v>
      </c>
      <c r="J14523" s="158" t="str">
        <f t="shared" si="1360"/>
        <v>CNY</v>
      </c>
      <c r="K14523" s="158" t="str">
        <f t="shared" si="1361"/>
        <v>CHF</v>
      </c>
      <c r="L14523" s="158" t="str">
        <f t="shared" si="1358"/>
        <v>CNYCHF45420</v>
      </c>
      <c r="M14523" s="160">
        <f t="shared" si="1362"/>
        <v>45420</v>
      </c>
      <c r="N14523" s="158">
        <v>0.12878134215914797</v>
      </c>
      <c r="O14523" s="158">
        <v>0.97699999999999998</v>
      </c>
      <c r="P14523" s="161">
        <f t="shared" si="1359"/>
        <v>0.1258</v>
      </c>
    </row>
    <row r="14524" spans="9:16" x14ac:dyDescent="0.2">
      <c r="I14524" s="158">
        <f t="shared" si="1363"/>
        <v>35</v>
      </c>
      <c r="J14524" s="158" t="str">
        <f t="shared" si="1360"/>
        <v>CNY</v>
      </c>
      <c r="K14524" s="158" t="str">
        <f t="shared" si="1361"/>
        <v>CHF</v>
      </c>
      <c r="L14524" s="158" t="str">
        <f t="shared" si="1358"/>
        <v>CNYCHF45421</v>
      </c>
      <c r="M14524" s="160">
        <f t="shared" si="1362"/>
        <v>45421</v>
      </c>
      <c r="N14524" s="158">
        <v>0.12894241431776568</v>
      </c>
      <c r="O14524" s="158">
        <v>0.97599999999999998</v>
      </c>
      <c r="P14524" s="161">
        <f t="shared" si="1359"/>
        <v>0.1258</v>
      </c>
    </row>
    <row r="14525" spans="9:16" x14ac:dyDescent="0.2">
      <c r="I14525" s="158">
        <f t="shared" si="1363"/>
        <v>35</v>
      </c>
      <c r="J14525" s="158" t="str">
        <f t="shared" si="1360"/>
        <v>CNY</v>
      </c>
      <c r="K14525" s="158" t="str">
        <f t="shared" si="1361"/>
        <v>CHF</v>
      </c>
      <c r="L14525" s="158" t="str">
        <f t="shared" si="1358"/>
        <v>CNYCHF45422</v>
      </c>
      <c r="M14525" s="160">
        <f t="shared" si="1362"/>
        <v>45422</v>
      </c>
      <c r="N14525" s="158">
        <v>0.12840761713984875</v>
      </c>
      <c r="O14525" s="158">
        <v>0.97789999999999999</v>
      </c>
      <c r="P14525" s="161">
        <f t="shared" si="1359"/>
        <v>0.12559999999999999</v>
      </c>
    </row>
    <row r="14526" spans="9:16" x14ac:dyDescent="0.2">
      <c r="I14526" s="158">
        <f t="shared" si="1363"/>
        <v>35</v>
      </c>
      <c r="J14526" s="158" t="str">
        <f t="shared" si="1360"/>
        <v>CNY</v>
      </c>
      <c r="K14526" s="158" t="str">
        <f t="shared" si="1361"/>
        <v>CHF</v>
      </c>
      <c r="L14526" s="158" t="str">
        <f t="shared" si="1358"/>
        <v>CNYCHF45423</v>
      </c>
      <c r="M14526" s="160">
        <f t="shared" si="1362"/>
        <v>45423</v>
      </c>
      <c r="N14526" s="158">
        <v>0.12840761713984875</v>
      </c>
      <c r="O14526" s="158">
        <v>0.97789999999999999</v>
      </c>
      <c r="P14526" s="161">
        <f t="shared" si="1359"/>
        <v>0.12559999999999999</v>
      </c>
    </row>
    <row r="14527" spans="9:16" x14ac:dyDescent="0.2">
      <c r="I14527" s="158">
        <f t="shared" si="1363"/>
        <v>35</v>
      </c>
      <c r="J14527" s="158" t="str">
        <f t="shared" si="1360"/>
        <v>CNY</v>
      </c>
      <c r="K14527" s="158" t="str">
        <f t="shared" si="1361"/>
        <v>CHF</v>
      </c>
      <c r="L14527" s="158" t="str">
        <f t="shared" si="1358"/>
        <v>CNYCHF45424</v>
      </c>
      <c r="M14527" s="160">
        <f t="shared" si="1362"/>
        <v>45424</v>
      </c>
      <c r="N14527" s="158">
        <v>0.12840761713984875</v>
      </c>
      <c r="O14527" s="158">
        <v>0.97789999999999999</v>
      </c>
      <c r="P14527" s="161">
        <f t="shared" si="1359"/>
        <v>0.12559999999999999</v>
      </c>
    </row>
    <row r="14528" spans="9:16" x14ac:dyDescent="0.2">
      <c r="I14528" s="158">
        <f t="shared" si="1363"/>
        <v>35</v>
      </c>
      <c r="J14528" s="158" t="str">
        <f t="shared" si="1360"/>
        <v>CNY</v>
      </c>
      <c r="K14528" s="158" t="str">
        <f t="shared" si="1361"/>
        <v>CHF</v>
      </c>
      <c r="L14528" s="158" t="str">
        <f t="shared" si="1358"/>
        <v>CNYCHF45425</v>
      </c>
      <c r="M14528" s="160">
        <f t="shared" si="1362"/>
        <v>45425</v>
      </c>
      <c r="N14528" s="158">
        <v>0.12804917088161855</v>
      </c>
      <c r="O14528" s="158">
        <v>0.97840000000000005</v>
      </c>
      <c r="P14528" s="161">
        <f t="shared" si="1359"/>
        <v>0.12529999999999999</v>
      </c>
    </row>
    <row r="14529" spans="9:16" x14ac:dyDescent="0.2">
      <c r="I14529" s="158">
        <f t="shared" si="1363"/>
        <v>35</v>
      </c>
      <c r="J14529" s="158" t="str">
        <f t="shared" si="1360"/>
        <v>CNY</v>
      </c>
      <c r="K14529" s="158" t="str">
        <f t="shared" si="1361"/>
        <v>CHF</v>
      </c>
      <c r="L14529" s="158" t="str">
        <f t="shared" si="1358"/>
        <v>CNYCHF45426</v>
      </c>
      <c r="M14529" s="160">
        <f t="shared" si="1362"/>
        <v>45426</v>
      </c>
      <c r="N14529" s="158">
        <v>0.1280360549530748</v>
      </c>
      <c r="O14529" s="158">
        <v>0.98009999999999997</v>
      </c>
      <c r="P14529" s="161">
        <f t="shared" si="1359"/>
        <v>0.1255</v>
      </c>
    </row>
    <row r="14530" spans="9:16" x14ac:dyDescent="0.2">
      <c r="I14530" s="158">
        <f t="shared" si="1363"/>
        <v>35</v>
      </c>
      <c r="J14530" s="158" t="str">
        <f t="shared" si="1360"/>
        <v>CNY</v>
      </c>
      <c r="K14530" s="158" t="str">
        <f t="shared" si="1361"/>
        <v>CHF</v>
      </c>
      <c r="L14530" s="158" t="str">
        <f t="shared" si="1358"/>
        <v>CNYCHF45427</v>
      </c>
      <c r="M14530" s="160">
        <f t="shared" si="1362"/>
        <v>45427</v>
      </c>
      <c r="N14530" s="158">
        <v>0.12785761775686594</v>
      </c>
      <c r="O14530" s="158">
        <v>0.98</v>
      </c>
      <c r="P14530" s="161">
        <f t="shared" si="1359"/>
        <v>0.12529999999999999</v>
      </c>
    </row>
    <row r="14531" spans="9:16" x14ac:dyDescent="0.2">
      <c r="I14531" s="158">
        <f t="shared" si="1363"/>
        <v>35</v>
      </c>
      <c r="J14531" s="158" t="str">
        <f t="shared" si="1360"/>
        <v>CNY</v>
      </c>
      <c r="K14531" s="158" t="str">
        <f t="shared" si="1361"/>
        <v>CHF</v>
      </c>
      <c r="L14531" s="158" t="str">
        <f t="shared" ref="L14531:L14594" si="1364">J14531&amp;K14531&amp;M14531</f>
        <v>CNYCHF45428</v>
      </c>
      <c r="M14531" s="160">
        <f t="shared" si="1362"/>
        <v>45428</v>
      </c>
      <c r="N14531" s="158">
        <v>0.12750223128904756</v>
      </c>
      <c r="O14531" s="158">
        <v>0.98219999999999996</v>
      </c>
      <c r="P14531" s="161">
        <f t="shared" ref="P14531:P14594" si="1365">ROUND(N14531*O14531,4)</f>
        <v>0.12520000000000001</v>
      </c>
    </row>
    <row r="14532" spans="9:16" x14ac:dyDescent="0.2">
      <c r="I14532" s="158">
        <f t="shared" si="1363"/>
        <v>35</v>
      </c>
      <c r="J14532" s="158" t="str">
        <f t="shared" ref="J14532:J14595" si="1366">VLOOKUP($I14532,$A:$C,2,FALSE)</f>
        <v>CNY</v>
      </c>
      <c r="K14532" s="158" t="str">
        <f t="shared" ref="K14532:K14595" si="1367">VLOOKUP($I14532,$A:$C,3,FALSE)</f>
        <v>CHF</v>
      </c>
      <c r="L14532" s="158" t="str">
        <f t="shared" si="1364"/>
        <v>CNYCHF45429</v>
      </c>
      <c r="M14532" s="160">
        <f t="shared" ref="M14532:M14595" si="1368">IF(I14532=I14531,M14531+1,$G$1)</f>
        <v>45429</v>
      </c>
      <c r="N14532" s="158">
        <v>0.12759984688018375</v>
      </c>
      <c r="O14532" s="158">
        <v>0.98550000000000004</v>
      </c>
      <c r="P14532" s="161">
        <f t="shared" si="1365"/>
        <v>0.12570000000000001</v>
      </c>
    </row>
    <row r="14533" spans="9:16" x14ac:dyDescent="0.2">
      <c r="I14533" s="158">
        <f t="shared" si="1363"/>
        <v>35</v>
      </c>
      <c r="J14533" s="158" t="str">
        <f t="shared" si="1366"/>
        <v>CNY</v>
      </c>
      <c r="K14533" s="158" t="str">
        <f t="shared" si="1367"/>
        <v>CHF</v>
      </c>
      <c r="L14533" s="158" t="str">
        <f t="shared" si="1364"/>
        <v>CNYCHF45430</v>
      </c>
      <c r="M14533" s="160">
        <f t="shared" si="1368"/>
        <v>45430</v>
      </c>
      <c r="N14533" s="158">
        <v>0.12759984688018375</v>
      </c>
      <c r="O14533" s="158">
        <v>0.98550000000000004</v>
      </c>
      <c r="P14533" s="161">
        <f t="shared" si="1365"/>
        <v>0.12570000000000001</v>
      </c>
    </row>
    <row r="14534" spans="9:16" x14ac:dyDescent="0.2">
      <c r="I14534" s="158">
        <f t="shared" si="1363"/>
        <v>35</v>
      </c>
      <c r="J14534" s="158" t="str">
        <f t="shared" si="1366"/>
        <v>CNY</v>
      </c>
      <c r="K14534" s="158" t="str">
        <f t="shared" si="1367"/>
        <v>CHF</v>
      </c>
      <c r="L14534" s="158" t="str">
        <f t="shared" si="1364"/>
        <v>CNYCHF45431</v>
      </c>
      <c r="M14534" s="160">
        <f t="shared" si="1368"/>
        <v>45431</v>
      </c>
      <c r="N14534" s="158">
        <v>0.12759984688018375</v>
      </c>
      <c r="O14534" s="158">
        <v>0.98550000000000004</v>
      </c>
      <c r="P14534" s="161">
        <f t="shared" si="1365"/>
        <v>0.12570000000000001</v>
      </c>
    </row>
    <row r="14535" spans="9:16" x14ac:dyDescent="0.2">
      <c r="I14535" s="158">
        <f t="shared" si="1363"/>
        <v>35</v>
      </c>
      <c r="J14535" s="158" t="str">
        <f t="shared" si="1366"/>
        <v>CNY</v>
      </c>
      <c r="K14535" s="158" t="str">
        <f t="shared" si="1367"/>
        <v>CHF</v>
      </c>
      <c r="L14535" s="158" t="str">
        <f t="shared" si="1364"/>
        <v>CNYCHF45432</v>
      </c>
      <c r="M14535" s="160">
        <f t="shared" si="1368"/>
        <v>45432</v>
      </c>
      <c r="N14535" s="158">
        <v>0.12729124236252545</v>
      </c>
      <c r="O14535" s="158">
        <v>0.98799999999999999</v>
      </c>
      <c r="P14535" s="161">
        <f t="shared" si="1365"/>
        <v>0.1258</v>
      </c>
    </row>
    <row r="14536" spans="9:16" x14ac:dyDescent="0.2">
      <c r="I14536" s="158">
        <f t="shared" si="1363"/>
        <v>35</v>
      </c>
      <c r="J14536" s="158" t="str">
        <f t="shared" si="1366"/>
        <v>CNY</v>
      </c>
      <c r="K14536" s="158" t="str">
        <f t="shared" si="1367"/>
        <v>CHF</v>
      </c>
      <c r="L14536" s="158" t="str">
        <f t="shared" si="1364"/>
        <v>CNYCHF45433</v>
      </c>
      <c r="M14536" s="160">
        <f t="shared" si="1368"/>
        <v>45433</v>
      </c>
      <c r="N14536" s="158">
        <v>0.12721027859051012</v>
      </c>
      <c r="O14536" s="158">
        <v>0.98839999999999995</v>
      </c>
      <c r="P14536" s="161">
        <f t="shared" si="1365"/>
        <v>0.12570000000000001</v>
      </c>
    </row>
    <row r="14537" spans="9:16" x14ac:dyDescent="0.2">
      <c r="I14537" s="158">
        <f t="shared" si="1363"/>
        <v>35</v>
      </c>
      <c r="J14537" s="158" t="str">
        <f t="shared" si="1366"/>
        <v>CNY</v>
      </c>
      <c r="K14537" s="158" t="str">
        <f t="shared" si="1367"/>
        <v>CHF</v>
      </c>
      <c r="L14537" s="158" t="str">
        <f t="shared" si="1364"/>
        <v>CNYCHF45434</v>
      </c>
      <c r="M14537" s="160">
        <f t="shared" si="1368"/>
        <v>45434</v>
      </c>
      <c r="N14537" s="158">
        <v>0.12752824750682276</v>
      </c>
      <c r="O14537" s="158">
        <v>0.99050000000000005</v>
      </c>
      <c r="P14537" s="161">
        <f t="shared" si="1365"/>
        <v>0.1263</v>
      </c>
    </row>
    <row r="14538" spans="9:16" x14ac:dyDescent="0.2">
      <c r="I14538" s="158">
        <f t="shared" si="1363"/>
        <v>35</v>
      </c>
      <c r="J14538" s="158" t="str">
        <f t="shared" si="1366"/>
        <v>CNY</v>
      </c>
      <c r="K14538" s="158" t="str">
        <f t="shared" si="1367"/>
        <v>CHF</v>
      </c>
      <c r="L14538" s="158" t="str">
        <f t="shared" si="1364"/>
        <v>CNYCHF45435</v>
      </c>
      <c r="M14538" s="160">
        <f t="shared" si="1368"/>
        <v>45435</v>
      </c>
      <c r="N14538" s="158">
        <v>0.12726208353483162</v>
      </c>
      <c r="O14538" s="158">
        <v>0.99070000000000003</v>
      </c>
      <c r="P14538" s="161">
        <f t="shared" si="1365"/>
        <v>0.12609999999999999</v>
      </c>
    </row>
    <row r="14539" spans="9:16" x14ac:dyDescent="0.2">
      <c r="I14539" s="158">
        <f t="shared" si="1363"/>
        <v>35</v>
      </c>
      <c r="J14539" s="158" t="str">
        <f t="shared" si="1366"/>
        <v>CNY</v>
      </c>
      <c r="K14539" s="158" t="str">
        <f t="shared" si="1367"/>
        <v>CHF</v>
      </c>
      <c r="L14539" s="158" t="str">
        <f t="shared" si="1364"/>
        <v>CNYCHF45436</v>
      </c>
      <c r="M14539" s="160">
        <f t="shared" si="1368"/>
        <v>45436</v>
      </c>
      <c r="N14539" s="158">
        <v>0.1273528437890018</v>
      </c>
      <c r="O14539" s="158">
        <v>0.99239999999999995</v>
      </c>
      <c r="P14539" s="161">
        <f t="shared" si="1365"/>
        <v>0.12640000000000001</v>
      </c>
    </row>
    <row r="14540" spans="9:16" x14ac:dyDescent="0.2">
      <c r="I14540" s="158">
        <f t="shared" si="1363"/>
        <v>35</v>
      </c>
      <c r="J14540" s="158" t="str">
        <f t="shared" si="1366"/>
        <v>CNY</v>
      </c>
      <c r="K14540" s="158" t="str">
        <f t="shared" si="1367"/>
        <v>CHF</v>
      </c>
      <c r="L14540" s="158" t="str">
        <f t="shared" si="1364"/>
        <v>CNYCHF45437</v>
      </c>
      <c r="M14540" s="160">
        <f t="shared" si="1368"/>
        <v>45437</v>
      </c>
      <c r="N14540" s="158">
        <v>0.1273528437890018</v>
      </c>
      <c r="O14540" s="158">
        <v>0.99239999999999995</v>
      </c>
      <c r="P14540" s="161">
        <f t="shared" si="1365"/>
        <v>0.12640000000000001</v>
      </c>
    </row>
    <row r="14541" spans="9:16" x14ac:dyDescent="0.2">
      <c r="I14541" s="158">
        <f t="shared" si="1363"/>
        <v>35</v>
      </c>
      <c r="J14541" s="158" t="str">
        <f t="shared" si="1366"/>
        <v>CNY</v>
      </c>
      <c r="K14541" s="158" t="str">
        <f t="shared" si="1367"/>
        <v>CHF</v>
      </c>
      <c r="L14541" s="158" t="str">
        <f t="shared" si="1364"/>
        <v>CNYCHF45438</v>
      </c>
      <c r="M14541" s="160">
        <f t="shared" si="1368"/>
        <v>45438</v>
      </c>
      <c r="N14541" s="158">
        <v>0.1273528437890018</v>
      </c>
      <c r="O14541" s="158">
        <v>0.99239999999999995</v>
      </c>
      <c r="P14541" s="161">
        <f t="shared" si="1365"/>
        <v>0.12640000000000001</v>
      </c>
    </row>
    <row r="14542" spans="9:16" x14ac:dyDescent="0.2">
      <c r="I14542" s="158">
        <f t="shared" si="1363"/>
        <v>35</v>
      </c>
      <c r="J14542" s="158" t="str">
        <f t="shared" si="1366"/>
        <v>CNY</v>
      </c>
      <c r="K14542" s="158" t="str">
        <f t="shared" si="1367"/>
        <v>CHF</v>
      </c>
      <c r="L14542" s="158" t="str">
        <f t="shared" si="1364"/>
        <v>CNYCHF45439</v>
      </c>
      <c r="M14542" s="160">
        <f t="shared" si="1368"/>
        <v>45439</v>
      </c>
      <c r="N14542" s="158">
        <v>0.12731555159462729</v>
      </c>
      <c r="O14542" s="158">
        <v>0.99219999999999997</v>
      </c>
      <c r="P14542" s="161">
        <f t="shared" si="1365"/>
        <v>0.1263</v>
      </c>
    </row>
    <row r="14543" spans="9:16" x14ac:dyDescent="0.2">
      <c r="I14543" s="158">
        <f t="shared" si="1363"/>
        <v>35</v>
      </c>
      <c r="J14543" s="158" t="str">
        <f t="shared" si="1366"/>
        <v>CNY</v>
      </c>
      <c r="K14543" s="158" t="str">
        <f t="shared" si="1367"/>
        <v>CHF</v>
      </c>
      <c r="L14543" s="158" t="str">
        <f t="shared" si="1364"/>
        <v>CNYCHF45440</v>
      </c>
      <c r="M14543" s="160">
        <f t="shared" si="1368"/>
        <v>45440</v>
      </c>
      <c r="N14543" s="158">
        <v>0.12683595038177622</v>
      </c>
      <c r="O14543" s="158">
        <v>0.99080000000000001</v>
      </c>
      <c r="P14543" s="161">
        <f t="shared" si="1365"/>
        <v>0.12570000000000001</v>
      </c>
    </row>
    <row r="14544" spans="9:16" x14ac:dyDescent="0.2">
      <c r="I14544" s="158">
        <f t="shared" si="1363"/>
        <v>35</v>
      </c>
      <c r="J14544" s="158" t="str">
        <f t="shared" si="1366"/>
        <v>CNY</v>
      </c>
      <c r="K14544" s="158" t="str">
        <f t="shared" si="1367"/>
        <v>CHF</v>
      </c>
      <c r="L14544" s="158" t="str">
        <f t="shared" si="1364"/>
        <v>CNYCHF45441</v>
      </c>
      <c r="M14544" s="160">
        <f t="shared" si="1368"/>
        <v>45441</v>
      </c>
      <c r="N14544" s="158">
        <v>0.12705511650954185</v>
      </c>
      <c r="O14544" s="158">
        <v>0.99070000000000003</v>
      </c>
      <c r="P14544" s="161">
        <f t="shared" si="1365"/>
        <v>0.12590000000000001</v>
      </c>
    </row>
    <row r="14545" spans="9:16" x14ac:dyDescent="0.2">
      <c r="I14545" s="158">
        <f t="shared" si="1363"/>
        <v>35</v>
      </c>
      <c r="J14545" s="158" t="str">
        <f t="shared" si="1366"/>
        <v>CNY</v>
      </c>
      <c r="K14545" s="158" t="str">
        <f t="shared" si="1367"/>
        <v>CHF</v>
      </c>
      <c r="L14545" s="158" t="str">
        <f t="shared" si="1364"/>
        <v>CNYCHF45442</v>
      </c>
      <c r="M14545" s="160">
        <f t="shared" si="1368"/>
        <v>45442</v>
      </c>
      <c r="N14545" s="158">
        <v>0.12777756481516975</v>
      </c>
      <c r="O14545" s="158">
        <v>0.98080000000000001</v>
      </c>
      <c r="P14545" s="161">
        <f t="shared" si="1365"/>
        <v>0.12529999999999999</v>
      </c>
    </row>
    <row r="14546" spans="9:16" x14ac:dyDescent="0.2">
      <c r="I14546" s="158">
        <f t="shared" si="1363"/>
        <v>35</v>
      </c>
      <c r="J14546" s="158" t="str">
        <f t="shared" si="1366"/>
        <v>CNY</v>
      </c>
      <c r="K14546" s="158" t="str">
        <f t="shared" si="1367"/>
        <v>CHF</v>
      </c>
      <c r="L14546" s="158" t="str">
        <f t="shared" si="1364"/>
        <v>CNYCHF45443</v>
      </c>
      <c r="M14546" s="160">
        <f t="shared" si="1368"/>
        <v>45443</v>
      </c>
      <c r="N14546" s="158">
        <v>0.12726370311923335</v>
      </c>
      <c r="O14546" s="158">
        <v>0.98180000000000001</v>
      </c>
      <c r="P14546" s="161">
        <f t="shared" si="1365"/>
        <v>0.1249</v>
      </c>
    </row>
    <row r="14547" spans="9:16" x14ac:dyDescent="0.2">
      <c r="I14547" s="158">
        <f t="shared" si="1363"/>
        <v>35</v>
      </c>
      <c r="J14547" s="158" t="str">
        <f t="shared" si="1366"/>
        <v>CNY</v>
      </c>
      <c r="K14547" s="158" t="str">
        <f t="shared" si="1367"/>
        <v>CHF</v>
      </c>
      <c r="L14547" s="158" t="str">
        <f t="shared" si="1364"/>
        <v>CNYCHF45444</v>
      </c>
      <c r="M14547" s="160">
        <f t="shared" si="1368"/>
        <v>45444</v>
      </c>
      <c r="N14547" s="158">
        <v>0.12726370311923335</v>
      </c>
      <c r="O14547" s="158">
        <v>0.98180000000000001</v>
      </c>
      <c r="P14547" s="161">
        <f t="shared" si="1365"/>
        <v>0.1249</v>
      </c>
    </row>
    <row r="14548" spans="9:16" x14ac:dyDescent="0.2">
      <c r="I14548" s="158">
        <f t="shared" si="1363"/>
        <v>35</v>
      </c>
      <c r="J14548" s="158" t="str">
        <f t="shared" si="1366"/>
        <v>CNY</v>
      </c>
      <c r="K14548" s="158" t="str">
        <f t="shared" si="1367"/>
        <v>CHF</v>
      </c>
      <c r="L14548" s="158" t="str">
        <f t="shared" si="1364"/>
        <v>CNYCHF45445</v>
      </c>
      <c r="M14548" s="160">
        <f t="shared" si="1368"/>
        <v>45445</v>
      </c>
      <c r="N14548" s="158">
        <v>0.12726370311923335</v>
      </c>
      <c r="O14548" s="158">
        <v>0.98180000000000001</v>
      </c>
      <c r="P14548" s="161">
        <f t="shared" si="1365"/>
        <v>0.1249</v>
      </c>
    </row>
    <row r="14549" spans="9:16" x14ac:dyDescent="0.2">
      <c r="I14549" s="158">
        <f t="shared" si="1363"/>
        <v>35</v>
      </c>
      <c r="J14549" s="158" t="str">
        <f t="shared" si="1366"/>
        <v>CNY</v>
      </c>
      <c r="K14549" s="158" t="str">
        <f t="shared" si="1367"/>
        <v>CHF</v>
      </c>
      <c r="L14549" s="158" t="str">
        <f t="shared" si="1364"/>
        <v>CNYCHF45446</v>
      </c>
      <c r="M14549" s="160">
        <f t="shared" si="1368"/>
        <v>45446</v>
      </c>
      <c r="N14549" s="158">
        <v>0.12728800183294722</v>
      </c>
      <c r="O14549" s="158">
        <v>0.97719999999999996</v>
      </c>
      <c r="P14549" s="161">
        <f t="shared" si="1365"/>
        <v>0.1244</v>
      </c>
    </row>
    <row r="14550" spans="9:16" x14ac:dyDescent="0.2">
      <c r="I14550" s="158">
        <f t="shared" si="1363"/>
        <v>35</v>
      </c>
      <c r="J14550" s="158" t="str">
        <f t="shared" si="1366"/>
        <v>CNY</v>
      </c>
      <c r="K14550" s="158" t="str">
        <f t="shared" si="1367"/>
        <v>CHF</v>
      </c>
      <c r="L14550" s="158" t="str">
        <f t="shared" si="1364"/>
        <v>CNYCHF45447</v>
      </c>
      <c r="M14550" s="160">
        <f t="shared" si="1368"/>
        <v>45447</v>
      </c>
      <c r="N14550" s="158">
        <v>0.12717792191275593</v>
      </c>
      <c r="O14550" s="158">
        <v>0.97030000000000005</v>
      </c>
      <c r="P14550" s="161">
        <f t="shared" si="1365"/>
        <v>0.1234</v>
      </c>
    </row>
    <row r="14551" spans="9:16" x14ac:dyDescent="0.2">
      <c r="I14551" s="158">
        <f t="shared" si="1363"/>
        <v>35</v>
      </c>
      <c r="J14551" s="158" t="str">
        <f t="shared" si="1366"/>
        <v>CNY</v>
      </c>
      <c r="K14551" s="158" t="str">
        <f t="shared" si="1367"/>
        <v>CHF</v>
      </c>
      <c r="L14551" s="158" t="str">
        <f t="shared" si="1364"/>
        <v>CNYCHF45448</v>
      </c>
      <c r="M14551" s="160">
        <f t="shared" si="1368"/>
        <v>45448</v>
      </c>
      <c r="N14551" s="158">
        <v>0.12691160606637478</v>
      </c>
      <c r="O14551" s="158">
        <v>0.97040000000000004</v>
      </c>
      <c r="P14551" s="161">
        <f t="shared" si="1365"/>
        <v>0.1232</v>
      </c>
    </row>
    <row r="14552" spans="9:16" x14ac:dyDescent="0.2">
      <c r="I14552" s="158">
        <f t="shared" si="1363"/>
        <v>35</v>
      </c>
      <c r="J14552" s="158" t="str">
        <f t="shared" si="1366"/>
        <v>CNY</v>
      </c>
      <c r="K14552" s="158" t="str">
        <f t="shared" si="1367"/>
        <v>CHF</v>
      </c>
      <c r="L14552" s="158" t="str">
        <f t="shared" si="1364"/>
        <v>CNYCHF45449</v>
      </c>
      <c r="M14552" s="160">
        <f t="shared" si="1368"/>
        <v>45449</v>
      </c>
      <c r="N14552" s="158">
        <v>0.12704058946833513</v>
      </c>
      <c r="O14552" s="158">
        <v>0.96870000000000001</v>
      </c>
      <c r="P14552" s="161">
        <f t="shared" si="1365"/>
        <v>0.1231</v>
      </c>
    </row>
    <row r="14553" spans="9:16" x14ac:dyDescent="0.2">
      <c r="I14553" s="158">
        <f t="shared" si="1363"/>
        <v>35</v>
      </c>
      <c r="J14553" s="158" t="str">
        <f t="shared" si="1366"/>
        <v>CNY</v>
      </c>
      <c r="K14553" s="158" t="str">
        <f t="shared" si="1367"/>
        <v>CHF</v>
      </c>
      <c r="L14553" s="158" t="str">
        <f t="shared" si="1364"/>
        <v>CNYCHF45450</v>
      </c>
      <c r="M14553" s="160">
        <f t="shared" si="1368"/>
        <v>45450</v>
      </c>
      <c r="N14553" s="158">
        <v>0.12671701556084949</v>
      </c>
      <c r="O14553" s="158">
        <v>0.96960000000000002</v>
      </c>
      <c r="P14553" s="161">
        <f t="shared" si="1365"/>
        <v>0.1229</v>
      </c>
    </row>
    <row r="14554" spans="9:16" x14ac:dyDescent="0.2">
      <c r="I14554" s="158">
        <f t="shared" si="1363"/>
        <v>35</v>
      </c>
      <c r="J14554" s="158" t="str">
        <f t="shared" si="1366"/>
        <v>CNY</v>
      </c>
      <c r="K14554" s="158" t="str">
        <f t="shared" si="1367"/>
        <v>CHF</v>
      </c>
      <c r="L14554" s="158" t="str">
        <f t="shared" si="1364"/>
        <v>CNYCHF45451</v>
      </c>
      <c r="M14554" s="160">
        <f t="shared" si="1368"/>
        <v>45451</v>
      </c>
      <c r="N14554" s="158">
        <v>0.12671701556084949</v>
      </c>
      <c r="O14554" s="158">
        <v>0.96960000000000002</v>
      </c>
      <c r="P14554" s="161">
        <f t="shared" si="1365"/>
        <v>0.1229</v>
      </c>
    </row>
    <row r="14555" spans="9:16" x14ac:dyDescent="0.2">
      <c r="I14555" s="158">
        <f t="shared" si="1363"/>
        <v>35</v>
      </c>
      <c r="J14555" s="158" t="str">
        <f t="shared" si="1366"/>
        <v>CNY</v>
      </c>
      <c r="K14555" s="158" t="str">
        <f t="shared" si="1367"/>
        <v>CHF</v>
      </c>
      <c r="L14555" s="158" t="str">
        <f t="shared" si="1364"/>
        <v>CNYCHF45452</v>
      </c>
      <c r="M14555" s="160">
        <f t="shared" si="1368"/>
        <v>45452</v>
      </c>
      <c r="N14555" s="158">
        <v>0.12671701556084949</v>
      </c>
      <c r="O14555" s="158">
        <v>0.96960000000000002</v>
      </c>
      <c r="P14555" s="161">
        <f t="shared" si="1365"/>
        <v>0.1229</v>
      </c>
    </row>
    <row r="14556" spans="9:16" x14ac:dyDescent="0.2">
      <c r="I14556" s="158">
        <f t="shared" si="1363"/>
        <v>35</v>
      </c>
      <c r="J14556" s="158" t="str">
        <f t="shared" si="1366"/>
        <v>CNY</v>
      </c>
      <c r="K14556" s="158" t="str">
        <f t="shared" si="1367"/>
        <v>CHF</v>
      </c>
      <c r="L14556" s="158" t="str">
        <f t="shared" si="1364"/>
        <v>CNYCHF45453</v>
      </c>
      <c r="M14556" s="160">
        <f t="shared" si="1368"/>
        <v>45453</v>
      </c>
      <c r="N14556" s="158">
        <v>0.1282758443757456</v>
      </c>
      <c r="O14556" s="158">
        <v>0.9637</v>
      </c>
      <c r="P14556" s="161">
        <f t="shared" si="1365"/>
        <v>0.1236</v>
      </c>
    </row>
    <row r="14557" spans="9:16" x14ac:dyDescent="0.2">
      <c r="I14557" s="158">
        <f t="shared" si="1363"/>
        <v>35</v>
      </c>
      <c r="J14557" s="158" t="str">
        <f t="shared" si="1366"/>
        <v>CNY</v>
      </c>
      <c r="K14557" s="158" t="str">
        <f t="shared" si="1367"/>
        <v>CHF</v>
      </c>
      <c r="L14557" s="158" t="str">
        <f t="shared" si="1364"/>
        <v>CNYCHF45454</v>
      </c>
      <c r="M14557" s="160">
        <f t="shared" si="1368"/>
        <v>45454</v>
      </c>
      <c r="N14557" s="158">
        <v>0.12847030408920979</v>
      </c>
      <c r="O14557" s="158">
        <v>0.96220000000000006</v>
      </c>
      <c r="P14557" s="161">
        <f t="shared" si="1365"/>
        <v>0.1236</v>
      </c>
    </row>
    <row r="14558" spans="9:16" x14ac:dyDescent="0.2">
      <c r="I14558" s="158">
        <f t="shared" si="1363"/>
        <v>35</v>
      </c>
      <c r="J14558" s="158" t="str">
        <f t="shared" si="1366"/>
        <v>CNY</v>
      </c>
      <c r="K14558" s="158" t="str">
        <f t="shared" si="1367"/>
        <v>CHF</v>
      </c>
      <c r="L14558" s="158" t="str">
        <f t="shared" si="1364"/>
        <v>CNYCHF45455</v>
      </c>
      <c r="M14558" s="160">
        <f t="shared" si="1368"/>
        <v>45455</v>
      </c>
      <c r="N14558" s="158">
        <v>0.1280639295136132</v>
      </c>
      <c r="O14558" s="158">
        <v>0.96409999999999996</v>
      </c>
      <c r="P14558" s="161">
        <f t="shared" si="1365"/>
        <v>0.1235</v>
      </c>
    </row>
    <row r="14559" spans="9:16" x14ac:dyDescent="0.2">
      <c r="I14559" s="158">
        <f t="shared" si="1363"/>
        <v>35</v>
      </c>
      <c r="J14559" s="158" t="str">
        <f t="shared" si="1366"/>
        <v>CNY</v>
      </c>
      <c r="K14559" s="158" t="str">
        <f t="shared" si="1367"/>
        <v>CHF</v>
      </c>
      <c r="L14559" s="158" t="str">
        <f t="shared" si="1364"/>
        <v>CNYCHF45456</v>
      </c>
      <c r="M14559" s="160">
        <f t="shared" si="1368"/>
        <v>45456</v>
      </c>
      <c r="N14559" s="158">
        <v>0.12785925253480968</v>
      </c>
      <c r="O14559" s="158">
        <v>0.96679999999999999</v>
      </c>
      <c r="P14559" s="161">
        <f t="shared" si="1365"/>
        <v>0.1236</v>
      </c>
    </row>
    <row r="14560" spans="9:16" x14ac:dyDescent="0.2">
      <c r="I14560" s="158">
        <f t="shared" si="1363"/>
        <v>35</v>
      </c>
      <c r="J14560" s="158" t="str">
        <f t="shared" si="1366"/>
        <v>CNY</v>
      </c>
      <c r="K14560" s="158" t="str">
        <f t="shared" si="1367"/>
        <v>CHF</v>
      </c>
      <c r="L14560" s="158" t="str">
        <f t="shared" si="1364"/>
        <v>CNYCHF45457</v>
      </c>
      <c r="M14560" s="160">
        <f t="shared" si="1368"/>
        <v>45457</v>
      </c>
      <c r="N14560" s="158">
        <v>0.12898399308645797</v>
      </c>
      <c r="O14560" s="158">
        <v>0.95340000000000003</v>
      </c>
      <c r="P14560" s="161">
        <f t="shared" si="1365"/>
        <v>0.123</v>
      </c>
    </row>
    <row r="14561" spans="9:16" x14ac:dyDescent="0.2">
      <c r="I14561" s="158">
        <f t="shared" si="1363"/>
        <v>35</v>
      </c>
      <c r="J14561" s="158" t="str">
        <f t="shared" si="1366"/>
        <v>CNY</v>
      </c>
      <c r="K14561" s="158" t="str">
        <f t="shared" si="1367"/>
        <v>CHF</v>
      </c>
      <c r="L14561" s="158" t="str">
        <f t="shared" si="1364"/>
        <v>CNYCHF45458</v>
      </c>
      <c r="M14561" s="160">
        <f t="shared" si="1368"/>
        <v>45458</v>
      </c>
      <c r="N14561" s="158">
        <v>0.12898399308645797</v>
      </c>
      <c r="O14561" s="158">
        <v>0.95340000000000003</v>
      </c>
      <c r="P14561" s="161">
        <f t="shared" si="1365"/>
        <v>0.123</v>
      </c>
    </row>
    <row r="14562" spans="9:16" x14ac:dyDescent="0.2">
      <c r="I14562" s="158">
        <f t="shared" si="1363"/>
        <v>35</v>
      </c>
      <c r="J14562" s="158" t="str">
        <f t="shared" si="1366"/>
        <v>CNY</v>
      </c>
      <c r="K14562" s="158" t="str">
        <f t="shared" si="1367"/>
        <v>CHF</v>
      </c>
      <c r="L14562" s="158" t="str">
        <f t="shared" si="1364"/>
        <v>CNYCHF45459</v>
      </c>
      <c r="M14562" s="160">
        <f t="shared" si="1368"/>
        <v>45459</v>
      </c>
      <c r="N14562" s="158">
        <v>0.12898399308645797</v>
      </c>
      <c r="O14562" s="158">
        <v>0.95340000000000003</v>
      </c>
      <c r="P14562" s="161">
        <f t="shared" si="1365"/>
        <v>0.123</v>
      </c>
    </row>
    <row r="14563" spans="9:16" x14ac:dyDescent="0.2">
      <c r="I14563" s="158">
        <f t="shared" si="1363"/>
        <v>35</v>
      </c>
      <c r="J14563" s="158" t="str">
        <f t="shared" si="1366"/>
        <v>CNY</v>
      </c>
      <c r="K14563" s="158" t="str">
        <f t="shared" si="1367"/>
        <v>CHF</v>
      </c>
      <c r="L14563" s="158" t="str">
        <f t="shared" si="1364"/>
        <v>CNYCHF45460</v>
      </c>
      <c r="M14563" s="160">
        <f t="shared" si="1368"/>
        <v>45460</v>
      </c>
      <c r="N14563" s="158">
        <v>0.12865376698229725</v>
      </c>
      <c r="O14563" s="158">
        <v>0.95609999999999995</v>
      </c>
      <c r="P14563" s="161">
        <f t="shared" si="1365"/>
        <v>0.123</v>
      </c>
    </row>
    <row r="14564" spans="9:16" x14ac:dyDescent="0.2">
      <c r="I14564" s="158">
        <f t="shared" si="1363"/>
        <v>35</v>
      </c>
      <c r="J14564" s="158" t="str">
        <f t="shared" si="1366"/>
        <v>CNY</v>
      </c>
      <c r="K14564" s="158" t="str">
        <f t="shared" si="1367"/>
        <v>CHF</v>
      </c>
      <c r="L14564" s="158" t="str">
        <f t="shared" si="1364"/>
        <v>CNYCHF45461</v>
      </c>
      <c r="M14564" s="160">
        <f t="shared" si="1368"/>
        <v>45461</v>
      </c>
      <c r="N14564" s="158">
        <v>0.12862067191439008</v>
      </c>
      <c r="O14564" s="158">
        <v>0.95120000000000005</v>
      </c>
      <c r="P14564" s="161">
        <f t="shared" si="1365"/>
        <v>0.12230000000000001</v>
      </c>
    </row>
    <row r="14565" spans="9:16" x14ac:dyDescent="0.2">
      <c r="I14565" s="158">
        <f t="shared" si="1363"/>
        <v>35</v>
      </c>
      <c r="J14565" s="158" t="str">
        <f t="shared" si="1366"/>
        <v>CNY</v>
      </c>
      <c r="K14565" s="158" t="str">
        <f t="shared" si="1367"/>
        <v>CHF</v>
      </c>
      <c r="L14565" s="158" t="str">
        <f t="shared" si="1364"/>
        <v>CNYCHF45462</v>
      </c>
      <c r="M14565" s="160">
        <f t="shared" si="1368"/>
        <v>45462</v>
      </c>
      <c r="N14565" s="158">
        <v>0.12819691045445805</v>
      </c>
      <c r="O14565" s="158">
        <v>0.9506</v>
      </c>
      <c r="P14565" s="161">
        <f t="shared" si="1365"/>
        <v>0.12189999999999999</v>
      </c>
    </row>
    <row r="14566" spans="9:16" x14ac:dyDescent="0.2">
      <c r="I14566" s="158">
        <f t="shared" si="1363"/>
        <v>35</v>
      </c>
      <c r="J14566" s="158" t="str">
        <f t="shared" si="1366"/>
        <v>CNY</v>
      </c>
      <c r="K14566" s="158" t="str">
        <f t="shared" si="1367"/>
        <v>CHF</v>
      </c>
      <c r="L14566" s="158" t="str">
        <f t="shared" si="1364"/>
        <v>CNYCHF45463</v>
      </c>
      <c r="M14566" s="160">
        <f t="shared" si="1368"/>
        <v>45463</v>
      </c>
      <c r="N14566" s="158">
        <v>0.12849341471249598</v>
      </c>
      <c r="O14566" s="158">
        <v>0.9546</v>
      </c>
      <c r="P14566" s="161">
        <f t="shared" si="1365"/>
        <v>0.1227</v>
      </c>
    </row>
    <row r="14567" spans="9:16" x14ac:dyDescent="0.2">
      <c r="I14567" s="158">
        <f t="shared" si="1363"/>
        <v>35</v>
      </c>
      <c r="J14567" s="158" t="str">
        <f t="shared" si="1366"/>
        <v>CNY</v>
      </c>
      <c r="K14567" s="158" t="str">
        <f t="shared" si="1367"/>
        <v>CHF</v>
      </c>
      <c r="L14567" s="158" t="str">
        <f t="shared" si="1364"/>
        <v>CNYCHF45464</v>
      </c>
      <c r="M14567" s="160">
        <f t="shared" si="1368"/>
        <v>45464</v>
      </c>
      <c r="N14567" s="158">
        <v>0.1288626581789129</v>
      </c>
      <c r="O14567" s="158">
        <v>0.95369999999999999</v>
      </c>
      <c r="P14567" s="161">
        <f t="shared" si="1365"/>
        <v>0.1229</v>
      </c>
    </row>
    <row r="14568" spans="9:16" x14ac:dyDescent="0.2">
      <c r="I14568" s="158">
        <f t="shared" si="1363"/>
        <v>35</v>
      </c>
      <c r="J14568" s="158" t="str">
        <f t="shared" si="1366"/>
        <v>CNY</v>
      </c>
      <c r="K14568" s="158" t="str">
        <f t="shared" si="1367"/>
        <v>CHF</v>
      </c>
      <c r="L14568" s="158" t="str">
        <f t="shared" si="1364"/>
        <v>CNYCHF45465</v>
      </c>
      <c r="M14568" s="160">
        <f t="shared" si="1368"/>
        <v>45465</v>
      </c>
      <c r="N14568" s="158">
        <v>0.1288626581789129</v>
      </c>
      <c r="O14568" s="158">
        <v>0.95369999999999999</v>
      </c>
      <c r="P14568" s="161">
        <f t="shared" si="1365"/>
        <v>0.1229</v>
      </c>
    </row>
    <row r="14569" spans="9:16" x14ac:dyDescent="0.2">
      <c r="I14569" s="158">
        <f t="shared" si="1363"/>
        <v>35</v>
      </c>
      <c r="J14569" s="158" t="str">
        <f t="shared" si="1366"/>
        <v>CNY</v>
      </c>
      <c r="K14569" s="158" t="str">
        <f t="shared" si="1367"/>
        <v>CHF</v>
      </c>
      <c r="L14569" s="158" t="str">
        <f t="shared" si="1364"/>
        <v>CNYCHF45466</v>
      </c>
      <c r="M14569" s="160">
        <f t="shared" si="1368"/>
        <v>45466</v>
      </c>
      <c r="N14569" s="158">
        <v>0.1288626581789129</v>
      </c>
      <c r="O14569" s="158">
        <v>0.95369999999999999</v>
      </c>
      <c r="P14569" s="161">
        <f t="shared" si="1365"/>
        <v>0.1229</v>
      </c>
    </row>
    <row r="14570" spans="9:16" x14ac:dyDescent="0.2">
      <c r="I14570" s="158">
        <f t="shared" ref="I14570:I14633" si="1369">IF(M14569=$G$2,I14569+1,I14569)</f>
        <v>35</v>
      </c>
      <c r="J14570" s="158" t="str">
        <f t="shared" si="1366"/>
        <v>CNY</v>
      </c>
      <c r="K14570" s="158" t="str">
        <f t="shared" si="1367"/>
        <v>CHF</v>
      </c>
      <c r="L14570" s="158" t="str">
        <f t="shared" si="1364"/>
        <v>CNYCHF45467</v>
      </c>
      <c r="M14570" s="160">
        <f t="shared" si="1368"/>
        <v>45467</v>
      </c>
      <c r="N14570" s="158">
        <v>0.12838453736631961</v>
      </c>
      <c r="O14570" s="158">
        <v>0.95860000000000001</v>
      </c>
      <c r="P14570" s="161">
        <f t="shared" si="1365"/>
        <v>0.1231</v>
      </c>
    </row>
    <row r="14571" spans="9:16" x14ac:dyDescent="0.2">
      <c r="I14571" s="158">
        <f t="shared" si="1369"/>
        <v>35</v>
      </c>
      <c r="J14571" s="158" t="str">
        <f t="shared" si="1366"/>
        <v>CNY</v>
      </c>
      <c r="K14571" s="158" t="str">
        <f t="shared" si="1367"/>
        <v>CHF</v>
      </c>
      <c r="L14571" s="158" t="str">
        <f t="shared" si="1364"/>
        <v>CNYCHF45468</v>
      </c>
      <c r="M14571" s="160">
        <f t="shared" si="1368"/>
        <v>45468</v>
      </c>
      <c r="N14571" s="158">
        <v>0.12851653365205434</v>
      </c>
      <c r="O14571" s="158">
        <v>0.95750000000000002</v>
      </c>
      <c r="P14571" s="161">
        <f t="shared" si="1365"/>
        <v>0.1231</v>
      </c>
    </row>
    <row r="14572" spans="9:16" x14ac:dyDescent="0.2">
      <c r="I14572" s="158">
        <f t="shared" si="1369"/>
        <v>35</v>
      </c>
      <c r="J14572" s="158" t="str">
        <f t="shared" si="1366"/>
        <v>CNY</v>
      </c>
      <c r="K14572" s="158" t="str">
        <f t="shared" si="1367"/>
        <v>CHF</v>
      </c>
      <c r="L14572" s="158" t="str">
        <f t="shared" si="1364"/>
        <v>CNYCHF45469</v>
      </c>
      <c r="M14572" s="160">
        <f t="shared" si="1368"/>
        <v>45469</v>
      </c>
      <c r="N14572" s="158">
        <v>0.12874486629845636</v>
      </c>
      <c r="O14572" s="158">
        <v>0.95850000000000002</v>
      </c>
      <c r="P14572" s="161">
        <f t="shared" si="1365"/>
        <v>0.1234</v>
      </c>
    </row>
    <row r="14573" spans="9:16" x14ac:dyDescent="0.2">
      <c r="I14573" s="158">
        <f t="shared" si="1369"/>
        <v>35</v>
      </c>
      <c r="J14573" s="158" t="str">
        <f t="shared" si="1366"/>
        <v>CNY</v>
      </c>
      <c r="K14573" s="158" t="str">
        <f t="shared" si="1367"/>
        <v>CHF</v>
      </c>
      <c r="L14573" s="158" t="str">
        <f t="shared" si="1364"/>
        <v>CNYCHF45470</v>
      </c>
      <c r="M14573" s="160">
        <f t="shared" si="1368"/>
        <v>45470</v>
      </c>
      <c r="N14573" s="158">
        <v>0.12862563508907326</v>
      </c>
      <c r="O14573" s="158">
        <v>0.96040000000000003</v>
      </c>
      <c r="P14573" s="161">
        <f t="shared" si="1365"/>
        <v>0.1235</v>
      </c>
    </row>
    <row r="14574" spans="9:16" x14ac:dyDescent="0.2">
      <c r="I14574" s="158">
        <f t="shared" si="1369"/>
        <v>35</v>
      </c>
      <c r="J14574" s="158" t="str">
        <f t="shared" si="1366"/>
        <v>CNY</v>
      </c>
      <c r="K14574" s="158" t="str">
        <f t="shared" si="1367"/>
        <v>CHF</v>
      </c>
      <c r="L14574" s="158" t="str">
        <f t="shared" si="1364"/>
        <v>CNYCHF45471</v>
      </c>
      <c r="M14574" s="160">
        <f t="shared" si="1368"/>
        <v>45471</v>
      </c>
      <c r="N14574" s="158">
        <v>0.12862067191439008</v>
      </c>
      <c r="O14574" s="158">
        <v>0.96340000000000003</v>
      </c>
      <c r="P14574" s="161">
        <f t="shared" si="1365"/>
        <v>0.1239</v>
      </c>
    </row>
    <row r="14575" spans="9:16" x14ac:dyDescent="0.2">
      <c r="I14575" s="158">
        <f t="shared" si="1369"/>
        <v>35</v>
      </c>
      <c r="J14575" s="158" t="str">
        <f t="shared" si="1366"/>
        <v>CNY</v>
      </c>
      <c r="K14575" s="158" t="str">
        <f t="shared" si="1367"/>
        <v>CHF</v>
      </c>
      <c r="L14575" s="158" t="str">
        <f t="shared" si="1364"/>
        <v>CNYCHF45472</v>
      </c>
      <c r="M14575" s="160">
        <f t="shared" si="1368"/>
        <v>45472</v>
      </c>
      <c r="N14575" s="158">
        <v>0.12862067191439008</v>
      </c>
      <c r="O14575" s="158">
        <v>0.96340000000000003</v>
      </c>
      <c r="P14575" s="161">
        <f t="shared" si="1365"/>
        <v>0.1239</v>
      </c>
    </row>
    <row r="14576" spans="9:16" x14ac:dyDescent="0.2">
      <c r="I14576" s="158">
        <f t="shared" si="1369"/>
        <v>35</v>
      </c>
      <c r="J14576" s="158" t="str">
        <f t="shared" si="1366"/>
        <v>CNY</v>
      </c>
      <c r="K14576" s="158" t="str">
        <f t="shared" si="1367"/>
        <v>CHF</v>
      </c>
      <c r="L14576" s="158" t="str">
        <f t="shared" si="1364"/>
        <v>CNYCHF45473</v>
      </c>
      <c r="M14576" s="160">
        <f t="shared" si="1368"/>
        <v>45473</v>
      </c>
      <c r="N14576" s="158">
        <v>0.12862067191439008</v>
      </c>
      <c r="O14576" s="158">
        <v>0.96340000000000003</v>
      </c>
      <c r="P14576" s="161">
        <f t="shared" si="1365"/>
        <v>0.1239</v>
      </c>
    </row>
    <row r="14577" spans="9:16" x14ac:dyDescent="0.2">
      <c r="I14577" s="158">
        <f t="shared" si="1369"/>
        <v>35</v>
      </c>
      <c r="J14577" s="158" t="str">
        <f t="shared" si="1366"/>
        <v>CNY</v>
      </c>
      <c r="K14577" s="158" t="str">
        <f t="shared" si="1367"/>
        <v>CHF</v>
      </c>
      <c r="L14577" s="158" t="str">
        <f t="shared" si="1364"/>
        <v>CNYCHF45474</v>
      </c>
      <c r="M14577" s="160">
        <f t="shared" si="1368"/>
        <v>45474</v>
      </c>
      <c r="N14577" s="158">
        <v>0.1280458916475665</v>
      </c>
      <c r="O14577" s="158">
        <v>0.96889999999999998</v>
      </c>
      <c r="P14577" s="161">
        <f t="shared" si="1365"/>
        <v>0.1241</v>
      </c>
    </row>
    <row r="14578" spans="9:16" x14ac:dyDescent="0.2">
      <c r="I14578" s="158">
        <f t="shared" si="1369"/>
        <v>35</v>
      </c>
      <c r="J14578" s="158" t="str">
        <f t="shared" si="1366"/>
        <v>CNY</v>
      </c>
      <c r="K14578" s="158" t="str">
        <f t="shared" si="1367"/>
        <v>CHF</v>
      </c>
      <c r="L14578" s="158" t="str">
        <f t="shared" si="1364"/>
        <v>CNYCHF45475</v>
      </c>
      <c r="M14578" s="160">
        <f t="shared" si="1368"/>
        <v>45475</v>
      </c>
      <c r="N14578" s="158">
        <v>0.12818212115774091</v>
      </c>
      <c r="O14578" s="158">
        <v>0.96970000000000001</v>
      </c>
      <c r="P14578" s="161">
        <f t="shared" si="1365"/>
        <v>0.12429999999999999</v>
      </c>
    </row>
    <row r="14579" spans="9:16" x14ac:dyDescent="0.2">
      <c r="I14579" s="158">
        <f t="shared" si="1369"/>
        <v>35</v>
      </c>
      <c r="J14579" s="158" t="str">
        <f t="shared" si="1366"/>
        <v>CNY</v>
      </c>
      <c r="K14579" s="158" t="str">
        <f t="shared" si="1367"/>
        <v>CHF</v>
      </c>
      <c r="L14579" s="158" t="str">
        <f t="shared" si="1364"/>
        <v>CNYCHF45476</v>
      </c>
      <c r="M14579" s="160">
        <f t="shared" si="1368"/>
        <v>45476</v>
      </c>
      <c r="N14579" s="158">
        <v>0.12780042685342569</v>
      </c>
      <c r="O14579" s="158">
        <v>0.9718</v>
      </c>
      <c r="P14579" s="161">
        <f t="shared" si="1365"/>
        <v>0.1242</v>
      </c>
    </row>
    <row r="14580" spans="9:16" x14ac:dyDescent="0.2">
      <c r="I14580" s="158">
        <f t="shared" si="1369"/>
        <v>35</v>
      </c>
      <c r="J14580" s="158" t="str">
        <f t="shared" si="1366"/>
        <v>CNY</v>
      </c>
      <c r="K14580" s="158" t="str">
        <f t="shared" si="1367"/>
        <v>CHF</v>
      </c>
      <c r="L14580" s="158" t="str">
        <f t="shared" si="1364"/>
        <v>CNYCHF45477</v>
      </c>
      <c r="M14580" s="160">
        <f t="shared" si="1368"/>
        <v>45477</v>
      </c>
      <c r="N14580" s="158">
        <v>0.12736419792396358</v>
      </c>
      <c r="O14580" s="158">
        <v>0.97170000000000001</v>
      </c>
      <c r="P14580" s="161">
        <f t="shared" si="1365"/>
        <v>0.12379999999999999</v>
      </c>
    </row>
    <row r="14581" spans="9:16" x14ac:dyDescent="0.2">
      <c r="I14581" s="158">
        <f t="shared" si="1369"/>
        <v>35</v>
      </c>
      <c r="J14581" s="158" t="str">
        <f t="shared" si="1366"/>
        <v>CNY</v>
      </c>
      <c r="K14581" s="158" t="str">
        <f t="shared" si="1367"/>
        <v>CHF</v>
      </c>
      <c r="L14581" s="158" t="str">
        <f t="shared" si="1364"/>
        <v>CNYCHF45478</v>
      </c>
      <c r="M14581" s="160">
        <f t="shared" si="1368"/>
        <v>45478</v>
      </c>
      <c r="N14581" s="158">
        <v>0.12713749920539064</v>
      </c>
      <c r="O14581" s="158">
        <v>0.97299999999999998</v>
      </c>
      <c r="P14581" s="161">
        <f t="shared" si="1365"/>
        <v>0.1237</v>
      </c>
    </row>
    <row r="14582" spans="9:16" x14ac:dyDescent="0.2">
      <c r="I14582" s="158">
        <f t="shared" si="1369"/>
        <v>35</v>
      </c>
      <c r="J14582" s="158" t="str">
        <f t="shared" si="1366"/>
        <v>CNY</v>
      </c>
      <c r="K14582" s="158" t="str">
        <f t="shared" si="1367"/>
        <v>CHF</v>
      </c>
      <c r="L14582" s="158" t="str">
        <f t="shared" si="1364"/>
        <v>CNYCHF45479</v>
      </c>
      <c r="M14582" s="160">
        <f t="shared" si="1368"/>
        <v>45479</v>
      </c>
      <c r="N14582" s="158">
        <v>0.12713749920539064</v>
      </c>
      <c r="O14582" s="158">
        <v>0.97299999999999998</v>
      </c>
      <c r="P14582" s="161">
        <f t="shared" si="1365"/>
        <v>0.1237</v>
      </c>
    </row>
    <row r="14583" spans="9:16" x14ac:dyDescent="0.2">
      <c r="I14583" s="158">
        <f t="shared" si="1369"/>
        <v>35</v>
      </c>
      <c r="J14583" s="158" t="str">
        <f t="shared" si="1366"/>
        <v>CNY</v>
      </c>
      <c r="K14583" s="158" t="str">
        <f t="shared" si="1367"/>
        <v>CHF</v>
      </c>
      <c r="L14583" s="158" t="str">
        <f t="shared" si="1364"/>
        <v>CNYCHF45480</v>
      </c>
      <c r="M14583" s="160">
        <f t="shared" si="1368"/>
        <v>45480</v>
      </c>
      <c r="N14583" s="158">
        <v>0.12713749920539064</v>
      </c>
      <c r="O14583" s="158">
        <v>0.97299999999999998</v>
      </c>
      <c r="P14583" s="161">
        <f t="shared" si="1365"/>
        <v>0.1237</v>
      </c>
    </row>
    <row r="14584" spans="9:16" x14ac:dyDescent="0.2">
      <c r="I14584" s="158">
        <f t="shared" si="1369"/>
        <v>35</v>
      </c>
      <c r="J14584" s="158" t="str">
        <f t="shared" si="1366"/>
        <v>CNY</v>
      </c>
      <c r="K14584" s="158" t="str">
        <f t="shared" si="1367"/>
        <v>CHF</v>
      </c>
      <c r="L14584" s="158" t="str">
        <f t="shared" si="1364"/>
        <v>CNYCHF45481</v>
      </c>
      <c r="M14584" s="160">
        <f t="shared" si="1368"/>
        <v>45481</v>
      </c>
      <c r="N14584" s="158">
        <v>0.12695833227534722</v>
      </c>
      <c r="O14584" s="158">
        <v>0.97109999999999996</v>
      </c>
      <c r="P14584" s="161">
        <f t="shared" si="1365"/>
        <v>0.12330000000000001</v>
      </c>
    </row>
    <row r="14585" spans="9:16" x14ac:dyDescent="0.2">
      <c r="I14585" s="158">
        <f t="shared" si="1369"/>
        <v>35</v>
      </c>
      <c r="J14585" s="158" t="str">
        <f t="shared" si="1366"/>
        <v>CNY</v>
      </c>
      <c r="K14585" s="158" t="str">
        <f t="shared" si="1367"/>
        <v>CHF</v>
      </c>
      <c r="L14585" s="158" t="str">
        <f t="shared" si="1364"/>
        <v>CNYCHF45482</v>
      </c>
      <c r="M14585" s="160">
        <f t="shared" si="1368"/>
        <v>45482</v>
      </c>
      <c r="N14585" s="158">
        <v>0.12716336677729878</v>
      </c>
      <c r="O14585" s="158">
        <v>0.97119999999999995</v>
      </c>
      <c r="P14585" s="161">
        <f t="shared" si="1365"/>
        <v>0.1235</v>
      </c>
    </row>
    <row r="14586" spans="9:16" x14ac:dyDescent="0.2">
      <c r="I14586" s="158">
        <f t="shared" si="1369"/>
        <v>35</v>
      </c>
      <c r="J14586" s="158" t="str">
        <f t="shared" si="1366"/>
        <v>CNY</v>
      </c>
      <c r="K14586" s="158" t="str">
        <f t="shared" si="1367"/>
        <v>CHF</v>
      </c>
      <c r="L14586" s="158" t="str">
        <f t="shared" si="1364"/>
        <v>CNYCHF45483</v>
      </c>
      <c r="M14586" s="160">
        <f t="shared" si="1368"/>
        <v>45483</v>
      </c>
      <c r="N14586" s="158">
        <v>0.12696316798496757</v>
      </c>
      <c r="O14586" s="158">
        <v>0.97230000000000005</v>
      </c>
      <c r="P14586" s="161">
        <f t="shared" si="1365"/>
        <v>0.1234</v>
      </c>
    </row>
    <row r="14587" spans="9:16" x14ac:dyDescent="0.2">
      <c r="I14587" s="158">
        <f t="shared" si="1369"/>
        <v>35</v>
      </c>
      <c r="J14587" s="158" t="str">
        <f t="shared" si="1366"/>
        <v>CNY</v>
      </c>
      <c r="K14587" s="158" t="str">
        <f t="shared" si="1367"/>
        <v>CHF</v>
      </c>
      <c r="L14587" s="158" t="str">
        <f t="shared" si="1364"/>
        <v>CNYCHF45484</v>
      </c>
      <c r="M14587" s="160">
        <f t="shared" si="1368"/>
        <v>45484</v>
      </c>
      <c r="N14587" s="158">
        <v>0.12680378382490934</v>
      </c>
      <c r="O14587" s="158">
        <v>0.97489999999999999</v>
      </c>
      <c r="P14587" s="161">
        <f t="shared" si="1365"/>
        <v>0.1236</v>
      </c>
    </row>
    <row r="14588" spans="9:16" x14ac:dyDescent="0.2">
      <c r="I14588" s="158">
        <f t="shared" si="1369"/>
        <v>35</v>
      </c>
      <c r="J14588" s="158" t="str">
        <f t="shared" si="1366"/>
        <v>CNY</v>
      </c>
      <c r="K14588" s="158" t="str">
        <f t="shared" si="1367"/>
        <v>CHF</v>
      </c>
      <c r="L14588" s="158" t="str">
        <f t="shared" si="1364"/>
        <v>CNYCHF45485</v>
      </c>
      <c r="M14588" s="160">
        <f t="shared" si="1368"/>
        <v>45485</v>
      </c>
      <c r="N14588" s="158">
        <v>0.12660792059151221</v>
      </c>
      <c r="O14588" s="158">
        <v>0.97470000000000001</v>
      </c>
      <c r="P14588" s="161">
        <f t="shared" si="1365"/>
        <v>0.1234</v>
      </c>
    </row>
    <row r="14589" spans="9:16" x14ac:dyDescent="0.2">
      <c r="I14589" s="158">
        <f t="shared" si="1369"/>
        <v>35</v>
      </c>
      <c r="J14589" s="158" t="str">
        <f t="shared" si="1366"/>
        <v>CNY</v>
      </c>
      <c r="K14589" s="158" t="str">
        <f t="shared" si="1367"/>
        <v>CHF</v>
      </c>
      <c r="L14589" s="158" t="str">
        <f t="shared" si="1364"/>
        <v>CNYCHF45486</v>
      </c>
      <c r="M14589" s="160">
        <f t="shared" si="1368"/>
        <v>45486</v>
      </c>
      <c r="N14589" s="158">
        <v>0.12660792059151221</v>
      </c>
      <c r="O14589" s="158">
        <v>0.97470000000000001</v>
      </c>
      <c r="P14589" s="161">
        <f t="shared" si="1365"/>
        <v>0.1234</v>
      </c>
    </row>
    <row r="14590" spans="9:16" x14ac:dyDescent="0.2">
      <c r="I14590" s="158">
        <f t="shared" si="1369"/>
        <v>35</v>
      </c>
      <c r="J14590" s="158" t="str">
        <f t="shared" si="1366"/>
        <v>CNY</v>
      </c>
      <c r="K14590" s="158" t="str">
        <f t="shared" si="1367"/>
        <v>CHF</v>
      </c>
      <c r="L14590" s="158" t="str">
        <f t="shared" si="1364"/>
        <v>CNYCHF45487</v>
      </c>
      <c r="M14590" s="160">
        <f t="shared" si="1368"/>
        <v>45487</v>
      </c>
      <c r="N14590" s="158">
        <v>0.12660792059151221</v>
      </c>
      <c r="O14590" s="158">
        <v>0.97470000000000001</v>
      </c>
      <c r="P14590" s="161">
        <f t="shared" si="1365"/>
        <v>0.1234</v>
      </c>
    </row>
    <row r="14591" spans="9:16" x14ac:dyDescent="0.2">
      <c r="I14591" s="158">
        <f t="shared" si="1369"/>
        <v>35</v>
      </c>
      <c r="J14591" s="158" t="str">
        <f t="shared" si="1366"/>
        <v>CNY</v>
      </c>
      <c r="K14591" s="158" t="str">
        <f t="shared" si="1367"/>
        <v>CHF</v>
      </c>
      <c r="L14591" s="158" t="str">
        <f t="shared" si="1364"/>
        <v>CNYCHF45488</v>
      </c>
      <c r="M14591" s="160">
        <f t="shared" si="1368"/>
        <v>45488</v>
      </c>
      <c r="N14591" s="158">
        <v>0.12625306163674468</v>
      </c>
      <c r="O14591" s="158">
        <v>0.97550000000000003</v>
      </c>
      <c r="P14591" s="161">
        <f t="shared" si="1365"/>
        <v>0.1232</v>
      </c>
    </row>
    <row r="14592" spans="9:16" x14ac:dyDescent="0.2">
      <c r="I14592" s="158">
        <f t="shared" si="1369"/>
        <v>35</v>
      </c>
      <c r="J14592" s="158" t="str">
        <f t="shared" si="1366"/>
        <v>CNY</v>
      </c>
      <c r="K14592" s="158" t="str">
        <f t="shared" si="1367"/>
        <v>CHF</v>
      </c>
      <c r="L14592" s="158" t="str">
        <f t="shared" si="1364"/>
        <v>CNYCHF45489</v>
      </c>
      <c r="M14592" s="160">
        <f t="shared" si="1368"/>
        <v>45489</v>
      </c>
      <c r="N14592" s="158">
        <v>0.12622596973101247</v>
      </c>
      <c r="O14592" s="158">
        <v>0.97609999999999997</v>
      </c>
      <c r="P14592" s="161">
        <f t="shared" si="1365"/>
        <v>0.1232</v>
      </c>
    </row>
    <row r="14593" spans="9:16" x14ac:dyDescent="0.2">
      <c r="I14593" s="158">
        <f t="shared" si="1369"/>
        <v>35</v>
      </c>
      <c r="J14593" s="158" t="str">
        <f t="shared" si="1366"/>
        <v>CNY</v>
      </c>
      <c r="K14593" s="158" t="str">
        <f t="shared" si="1367"/>
        <v>CHF</v>
      </c>
      <c r="L14593" s="158" t="str">
        <f t="shared" si="1364"/>
        <v>CNYCHF45490</v>
      </c>
      <c r="M14593" s="160">
        <f t="shared" si="1368"/>
        <v>45490</v>
      </c>
      <c r="N14593" s="158">
        <v>0.12598901375800031</v>
      </c>
      <c r="O14593" s="158">
        <v>0.96930000000000005</v>
      </c>
      <c r="P14593" s="161">
        <f t="shared" si="1365"/>
        <v>0.1221</v>
      </c>
    </row>
    <row r="14594" spans="9:16" x14ac:dyDescent="0.2">
      <c r="I14594" s="158">
        <f t="shared" si="1369"/>
        <v>35</v>
      </c>
      <c r="J14594" s="158" t="str">
        <f t="shared" si="1366"/>
        <v>CNY</v>
      </c>
      <c r="K14594" s="158" t="str">
        <f t="shared" si="1367"/>
        <v>CHF</v>
      </c>
      <c r="L14594" s="158" t="str">
        <f t="shared" si="1364"/>
        <v>CNYCHF45491</v>
      </c>
      <c r="M14594" s="160">
        <f t="shared" si="1368"/>
        <v>45491</v>
      </c>
      <c r="N14594" s="158">
        <v>0.1260604838201369</v>
      </c>
      <c r="O14594" s="158">
        <v>0.96660000000000001</v>
      </c>
      <c r="P14594" s="161">
        <f t="shared" si="1365"/>
        <v>0.12189999999999999</v>
      </c>
    </row>
    <row r="14595" spans="9:16" x14ac:dyDescent="0.2">
      <c r="I14595" s="158">
        <f t="shared" si="1369"/>
        <v>35</v>
      </c>
      <c r="J14595" s="158" t="str">
        <f t="shared" si="1366"/>
        <v>CNY</v>
      </c>
      <c r="K14595" s="158" t="str">
        <f t="shared" si="1367"/>
        <v>CHF</v>
      </c>
      <c r="L14595" s="158" t="str">
        <f t="shared" ref="L14595:L14658" si="1370">J14595&amp;K14595&amp;M14595</f>
        <v>CNYCHF45492</v>
      </c>
      <c r="M14595" s="160">
        <f t="shared" si="1368"/>
        <v>45492</v>
      </c>
      <c r="N14595" s="158">
        <v>0.12631844880944862</v>
      </c>
      <c r="O14595" s="158">
        <v>0.96879999999999999</v>
      </c>
      <c r="P14595" s="161">
        <f t="shared" ref="P14595:P14658" si="1371">ROUND(N14595*O14595,4)</f>
        <v>0.12239999999999999</v>
      </c>
    </row>
    <row r="14596" spans="9:16" x14ac:dyDescent="0.2">
      <c r="I14596" s="158">
        <f t="shared" si="1369"/>
        <v>35</v>
      </c>
      <c r="J14596" s="158" t="str">
        <f t="shared" ref="J14596:J14659" si="1372">VLOOKUP($I14596,$A:$C,2,FALSE)</f>
        <v>CNY</v>
      </c>
      <c r="K14596" s="158" t="str">
        <f t="shared" ref="K14596:K14659" si="1373">VLOOKUP($I14596,$A:$C,3,FALSE)</f>
        <v>CHF</v>
      </c>
      <c r="L14596" s="158" t="str">
        <f t="shared" si="1370"/>
        <v>CNYCHF45493</v>
      </c>
      <c r="M14596" s="160">
        <f t="shared" ref="M14596:M14659" si="1374">IF(I14596=I14595,M14595+1,$G$1)</f>
        <v>45493</v>
      </c>
      <c r="N14596" s="158">
        <v>0.12631844880944862</v>
      </c>
      <c r="O14596" s="158">
        <v>0.96879999999999999</v>
      </c>
      <c r="P14596" s="161">
        <f t="shared" si="1371"/>
        <v>0.12239999999999999</v>
      </c>
    </row>
    <row r="14597" spans="9:16" x14ac:dyDescent="0.2">
      <c r="I14597" s="158">
        <f t="shared" si="1369"/>
        <v>35</v>
      </c>
      <c r="J14597" s="158" t="str">
        <f t="shared" si="1372"/>
        <v>CNY</v>
      </c>
      <c r="K14597" s="158" t="str">
        <f t="shared" si="1373"/>
        <v>CHF</v>
      </c>
      <c r="L14597" s="158" t="str">
        <f t="shared" si="1370"/>
        <v>CNYCHF45494</v>
      </c>
      <c r="M14597" s="160">
        <f t="shared" si="1374"/>
        <v>45494</v>
      </c>
      <c r="N14597" s="158">
        <v>0.12631844880944862</v>
      </c>
      <c r="O14597" s="158">
        <v>0.96879999999999999</v>
      </c>
      <c r="P14597" s="161">
        <f t="shared" si="1371"/>
        <v>0.12239999999999999</v>
      </c>
    </row>
    <row r="14598" spans="9:16" x14ac:dyDescent="0.2">
      <c r="I14598" s="158">
        <f t="shared" si="1369"/>
        <v>35</v>
      </c>
      <c r="J14598" s="158" t="str">
        <f t="shared" si="1372"/>
        <v>CNY</v>
      </c>
      <c r="K14598" s="158" t="str">
        <f t="shared" si="1373"/>
        <v>CHF</v>
      </c>
      <c r="L14598" s="158" t="str">
        <f t="shared" si="1370"/>
        <v>CNYCHF45495</v>
      </c>
      <c r="M14598" s="160">
        <f t="shared" si="1374"/>
        <v>45495</v>
      </c>
      <c r="N14598" s="158">
        <v>0.12627697591898068</v>
      </c>
      <c r="O14598" s="158">
        <v>0.96709999999999996</v>
      </c>
      <c r="P14598" s="161">
        <f t="shared" si="1371"/>
        <v>0.1221</v>
      </c>
    </row>
    <row r="14599" spans="9:16" x14ac:dyDescent="0.2">
      <c r="I14599" s="158">
        <f t="shared" si="1369"/>
        <v>35</v>
      </c>
      <c r="J14599" s="158" t="str">
        <f t="shared" si="1372"/>
        <v>CNY</v>
      </c>
      <c r="K14599" s="158" t="str">
        <f t="shared" si="1373"/>
        <v>CHF</v>
      </c>
      <c r="L14599" s="158" t="str">
        <f t="shared" si="1370"/>
        <v>CNYCHF45496</v>
      </c>
      <c r="M14599" s="160">
        <f t="shared" si="1374"/>
        <v>45496</v>
      </c>
      <c r="N14599" s="158">
        <v>0.12657747174157943</v>
      </c>
      <c r="O14599" s="158">
        <v>0.96809999999999996</v>
      </c>
      <c r="P14599" s="161">
        <f t="shared" si="1371"/>
        <v>0.1225</v>
      </c>
    </row>
    <row r="14600" spans="9:16" x14ac:dyDescent="0.2">
      <c r="I14600" s="158">
        <f t="shared" si="1369"/>
        <v>35</v>
      </c>
      <c r="J14600" s="158" t="str">
        <f t="shared" si="1372"/>
        <v>CNY</v>
      </c>
      <c r="K14600" s="158" t="str">
        <f t="shared" si="1373"/>
        <v>CHF</v>
      </c>
      <c r="L14600" s="158" t="str">
        <f t="shared" si="1370"/>
        <v>CNYCHF45497</v>
      </c>
      <c r="M14600" s="160">
        <f t="shared" si="1374"/>
        <v>45497</v>
      </c>
      <c r="N14600" s="158">
        <v>0.12668811918818254</v>
      </c>
      <c r="O14600" s="158">
        <v>0.96089999999999998</v>
      </c>
      <c r="P14600" s="161">
        <f t="shared" si="1371"/>
        <v>0.1217</v>
      </c>
    </row>
    <row r="14601" spans="9:16" x14ac:dyDescent="0.2">
      <c r="I14601" s="158">
        <f t="shared" si="1369"/>
        <v>35</v>
      </c>
      <c r="J14601" s="158" t="str">
        <f t="shared" si="1372"/>
        <v>CNY</v>
      </c>
      <c r="K14601" s="158" t="str">
        <f t="shared" si="1373"/>
        <v>CHF</v>
      </c>
      <c r="L14601" s="158" t="str">
        <f t="shared" si="1370"/>
        <v>CNYCHF45498</v>
      </c>
      <c r="M14601" s="160">
        <f t="shared" si="1374"/>
        <v>45498</v>
      </c>
      <c r="N14601" s="158">
        <v>0.12766337720698062</v>
      </c>
      <c r="O14601" s="158">
        <v>0.95340000000000003</v>
      </c>
      <c r="P14601" s="161">
        <f t="shared" si="1371"/>
        <v>0.1217</v>
      </c>
    </row>
    <row r="14602" spans="9:16" x14ac:dyDescent="0.2">
      <c r="I14602" s="158">
        <f t="shared" si="1369"/>
        <v>35</v>
      </c>
      <c r="J14602" s="158" t="str">
        <f t="shared" si="1372"/>
        <v>CNY</v>
      </c>
      <c r="K14602" s="158" t="str">
        <f t="shared" si="1373"/>
        <v>CHF</v>
      </c>
      <c r="L14602" s="158" t="str">
        <f t="shared" si="1370"/>
        <v>CNYCHF45499</v>
      </c>
      <c r="M14602" s="160">
        <f t="shared" si="1374"/>
        <v>45499</v>
      </c>
      <c r="N14602" s="158">
        <v>0.12698412698412698</v>
      </c>
      <c r="O14602" s="158">
        <v>0.95940000000000003</v>
      </c>
      <c r="P14602" s="161">
        <f t="shared" si="1371"/>
        <v>0.12180000000000001</v>
      </c>
    </row>
    <row r="14603" spans="9:16" x14ac:dyDescent="0.2">
      <c r="I14603" s="158">
        <f t="shared" si="1369"/>
        <v>35</v>
      </c>
      <c r="J14603" s="158" t="str">
        <f t="shared" si="1372"/>
        <v>CNY</v>
      </c>
      <c r="K14603" s="158" t="str">
        <f t="shared" si="1373"/>
        <v>CHF</v>
      </c>
      <c r="L14603" s="158" t="str">
        <f t="shared" si="1370"/>
        <v>CNYCHF45500</v>
      </c>
      <c r="M14603" s="160">
        <f t="shared" si="1374"/>
        <v>45500</v>
      </c>
      <c r="N14603" s="158">
        <v>0.12698412698412698</v>
      </c>
      <c r="O14603" s="158">
        <v>0.95940000000000003</v>
      </c>
      <c r="P14603" s="161">
        <f t="shared" si="1371"/>
        <v>0.12180000000000001</v>
      </c>
    </row>
    <row r="14604" spans="9:16" x14ac:dyDescent="0.2">
      <c r="I14604" s="158">
        <f t="shared" si="1369"/>
        <v>35</v>
      </c>
      <c r="J14604" s="158" t="str">
        <f t="shared" si="1372"/>
        <v>CNY</v>
      </c>
      <c r="K14604" s="158" t="str">
        <f t="shared" si="1373"/>
        <v>CHF</v>
      </c>
      <c r="L14604" s="158" t="str">
        <f t="shared" si="1370"/>
        <v>CNYCHF45501</v>
      </c>
      <c r="M14604" s="160">
        <f t="shared" si="1374"/>
        <v>45501</v>
      </c>
      <c r="N14604" s="158">
        <v>0.12698412698412698</v>
      </c>
      <c r="O14604" s="158">
        <v>0.95940000000000003</v>
      </c>
      <c r="P14604" s="161">
        <f t="shared" si="1371"/>
        <v>0.12180000000000001</v>
      </c>
    </row>
    <row r="14605" spans="9:16" x14ac:dyDescent="0.2">
      <c r="I14605" s="158">
        <f t="shared" si="1369"/>
        <v>35</v>
      </c>
      <c r="J14605" s="158" t="str">
        <f t="shared" si="1372"/>
        <v>CNY</v>
      </c>
      <c r="K14605" s="158" t="str">
        <f t="shared" si="1373"/>
        <v>CHF</v>
      </c>
      <c r="L14605" s="158" t="str">
        <f t="shared" si="1370"/>
        <v>CNYCHF45502</v>
      </c>
      <c r="M14605" s="160">
        <f t="shared" si="1374"/>
        <v>45502</v>
      </c>
      <c r="N14605" s="158">
        <v>0.12735933161822766</v>
      </c>
      <c r="O14605" s="158">
        <v>0.95779999999999998</v>
      </c>
      <c r="P14605" s="161">
        <f t="shared" si="1371"/>
        <v>0.122</v>
      </c>
    </row>
    <row r="14606" spans="9:16" x14ac:dyDescent="0.2">
      <c r="I14606" s="158">
        <f t="shared" si="1369"/>
        <v>35</v>
      </c>
      <c r="J14606" s="158" t="str">
        <f t="shared" si="1372"/>
        <v>CNY</v>
      </c>
      <c r="K14606" s="158" t="str">
        <f t="shared" si="1373"/>
        <v>CHF</v>
      </c>
      <c r="L14606" s="158" t="str">
        <f t="shared" si="1370"/>
        <v>CNYCHF45503</v>
      </c>
      <c r="M14606" s="160">
        <f t="shared" si="1374"/>
        <v>45503</v>
      </c>
      <c r="N14606" s="158">
        <v>0.12740638815630215</v>
      </c>
      <c r="O14606" s="158">
        <v>0.95920000000000005</v>
      </c>
      <c r="P14606" s="161">
        <f t="shared" si="1371"/>
        <v>0.1222</v>
      </c>
    </row>
    <row r="14607" spans="9:16" x14ac:dyDescent="0.2">
      <c r="I14607" s="158">
        <f t="shared" si="1369"/>
        <v>35</v>
      </c>
      <c r="J14607" s="158" t="str">
        <f t="shared" si="1372"/>
        <v>CNY</v>
      </c>
      <c r="K14607" s="158" t="str">
        <f t="shared" si="1373"/>
        <v>CHF</v>
      </c>
      <c r="L14607" s="158" t="str">
        <f t="shared" si="1370"/>
        <v>CNYCHF45504</v>
      </c>
      <c r="M14607" s="160">
        <f t="shared" si="1374"/>
        <v>45504</v>
      </c>
      <c r="N14607" s="158">
        <v>0.12788705015730106</v>
      </c>
      <c r="O14607" s="158">
        <v>0.95330000000000004</v>
      </c>
      <c r="P14607" s="161">
        <f t="shared" si="1371"/>
        <v>0.12189999999999999</v>
      </c>
    </row>
    <row r="14608" spans="9:16" x14ac:dyDescent="0.2">
      <c r="I14608" s="158">
        <f t="shared" si="1369"/>
        <v>35</v>
      </c>
      <c r="J14608" s="158" t="str">
        <f t="shared" si="1372"/>
        <v>CNY</v>
      </c>
      <c r="K14608" s="158" t="str">
        <f t="shared" si="1373"/>
        <v>CHF</v>
      </c>
      <c r="L14608" s="158" t="str">
        <f t="shared" si="1370"/>
        <v>CNYCHF45505</v>
      </c>
      <c r="M14608" s="160">
        <f t="shared" si="1374"/>
        <v>45505</v>
      </c>
      <c r="N14608" s="158">
        <v>0.12787233226346817</v>
      </c>
      <c r="O14608" s="158">
        <v>0.94669999999999999</v>
      </c>
      <c r="P14608" s="161">
        <f t="shared" si="1371"/>
        <v>0.1211</v>
      </c>
    </row>
    <row r="14609" spans="9:16" x14ac:dyDescent="0.2">
      <c r="I14609" s="158">
        <f t="shared" si="1369"/>
        <v>35</v>
      </c>
      <c r="J14609" s="158" t="str">
        <f t="shared" si="1372"/>
        <v>CNY</v>
      </c>
      <c r="K14609" s="158" t="str">
        <f t="shared" si="1373"/>
        <v>CHF</v>
      </c>
      <c r="L14609" s="158" t="str">
        <f t="shared" si="1370"/>
        <v>CNYCHF45506</v>
      </c>
      <c r="M14609" s="160">
        <f t="shared" si="1374"/>
        <v>45506</v>
      </c>
      <c r="N14609" s="158">
        <v>0.12808197246237593</v>
      </c>
      <c r="O14609" s="158">
        <v>0.94330000000000003</v>
      </c>
      <c r="P14609" s="161">
        <f t="shared" si="1371"/>
        <v>0.1208</v>
      </c>
    </row>
    <row r="14610" spans="9:16" x14ac:dyDescent="0.2">
      <c r="I14610" s="158">
        <f t="shared" si="1369"/>
        <v>35</v>
      </c>
      <c r="J14610" s="158" t="str">
        <f t="shared" si="1372"/>
        <v>CNY</v>
      </c>
      <c r="K14610" s="158" t="str">
        <f t="shared" si="1373"/>
        <v>CHF</v>
      </c>
      <c r="L14610" s="158" t="str">
        <f t="shared" si="1370"/>
        <v>CNYCHF45507</v>
      </c>
      <c r="M14610" s="160">
        <f t="shared" si="1374"/>
        <v>45507</v>
      </c>
      <c r="N14610" s="158">
        <v>0.12808197246237593</v>
      </c>
      <c r="O14610" s="158">
        <v>0.94330000000000003</v>
      </c>
      <c r="P14610" s="161">
        <f t="shared" si="1371"/>
        <v>0.1208</v>
      </c>
    </row>
    <row r="14611" spans="9:16" x14ac:dyDescent="0.2">
      <c r="I14611" s="158">
        <f t="shared" si="1369"/>
        <v>35</v>
      </c>
      <c r="J14611" s="158" t="str">
        <f t="shared" si="1372"/>
        <v>CNY</v>
      </c>
      <c r="K14611" s="158" t="str">
        <f t="shared" si="1373"/>
        <v>CHF</v>
      </c>
      <c r="L14611" s="158" t="str">
        <f t="shared" si="1370"/>
        <v>CNYCHF45508</v>
      </c>
      <c r="M14611" s="160">
        <f t="shared" si="1374"/>
        <v>45508</v>
      </c>
      <c r="N14611" s="158">
        <v>0.12808197246237593</v>
      </c>
      <c r="O14611" s="158">
        <v>0.94330000000000003</v>
      </c>
      <c r="P14611" s="161">
        <f t="shared" si="1371"/>
        <v>0.1208</v>
      </c>
    </row>
    <row r="14612" spans="9:16" x14ac:dyDescent="0.2">
      <c r="I14612" s="158">
        <f t="shared" si="1369"/>
        <v>35</v>
      </c>
      <c r="J14612" s="158" t="str">
        <f t="shared" si="1372"/>
        <v>CNY</v>
      </c>
      <c r="K14612" s="158" t="str">
        <f t="shared" si="1373"/>
        <v>CHF</v>
      </c>
      <c r="L14612" s="158" t="str">
        <f t="shared" si="1370"/>
        <v>CNYCHF45509</v>
      </c>
      <c r="M14612" s="160">
        <f t="shared" si="1374"/>
        <v>45509</v>
      </c>
      <c r="N14612" s="158">
        <v>0.12812956461573943</v>
      </c>
      <c r="O14612" s="158">
        <v>0.9304</v>
      </c>
      <c r="P14612" s="161">
        <f t="shared" si="1371"/>
        <v>0.1192</v>
      </c>
    </row>
    <row r="14613" spans="9:16" x14ac:dyDescent="0.2">
      <c r="I14613" s="158">
        <f t="shared" si="1369"/>
        <v>35</v>
      </c>
      <c r="J14613" s="158" t="str">
        <f t="shared" si="1372"/>
        <v>CNY</v>
      </c>
      <c r="K14613" s="158" t="str">
        <f t="shared" si="1373"/>
        <v>CHF</v>
      </c>
      <c r="L14613" s="158" t="str">
        <f t="shared" si="1370"/>
        <v>CNYCHF45510</v>
      </c>
      <c r="M14613" s="160">
        <f t="shared" si="1374"/>
        <v>45510</v>
      </c>
      <c r="N14613" s="158">
        <v>0.12808853479525048</v>
      </c>
      <c r="O14613" s="158">
        <v>0.9325</v>
      </c>
      <c r="P14613" s="161">
        <f t="shared" si="1371"/>
        <v>0.11940000000000001</v>
      </c>
    </row>
    <row r="14614" spans="9:16" x14ac:dyDescent="0.2">
      <c r="I14614" s="158">
        <f t="shared" si="1369"/>
        <v>35</v>
      </c>
      <c r="J14614" s="158" t="str">
        <f t="shared" si="1372"/>
        <v>CNY</v>
      </c>
      <c r="K14614" s="158" t="str">
        <f t="shared" si="1373"/>
        <v>CHF</v>
      </c>
      <c r="L14614" s="158" t="str">
        <f t="shared" si="1370"/>
        <v>CNYCHF45511</v>
      </c>
      <c r="M14614" s="160">
        <f t="shared" si="1374"/>
        <v>45511</v>
      </c>
      <c r="N14614" s="158">
        <v>0.12751036021676762</v>
      </c>
      <c r="O14614" s="158">
        <v>0.94089999999999996</v>
      </c>
      <c r="P14614" s="161">
        <f t="shared" si="1371"/>
        <v>0.12</v>
      </c>
    </row>
    <row r="14615" spans="9:16" x14ac:dyDescent="0.2">
      <c r="I14615" s="158">
        <f t="shared" si="1369"/>
        <v>35</v>
      </c>
      <c r="J14615" s="158" t="str">
        <f t="shared" si="1372"/>
        <v>CNY</v>
      </c>
      <c r="K14615" s="158" t="str">
        <f t="shared" si="1373"/>
        <v>CHF</v>
      </c>
      <c r="L14615" s="158" t="str">
        <f t="shared" si="1370"/>
        <v>CNYCHF45512</v>
      </c>
      <c r="M14615" s="160">
        <f t="shared" si="1374"/>
        <v>45512</v>
      </c>
      <c r="N14615" s="158">
        <v>0.12756240990904802</v>
      </c>
      <c r="O14615" s="158">
        <v>0.93679999999999997</v>
      </c>
      <c r="P14615" s="161">
        <f t="shared" si="1371"/>
        <v>0.1195</v>
      </c>
    </row>
    <row r="14616" spans="9:16" x14ac:dyDescent="0.2">
      <c r="I14616" s="158">
        <f t="shared" si="1369"/>
        <v>35</v>
      </c>
      <c r="J14616" s="158" t="str">
        <f t="shared" si="1372"/>
        <v>CNY</v>
      </c>
      <c r="K14616" s="158" t="str">
        <f t="shared" si="1373"/>
        <v>CHF</v>
      </c>
      <c r="L14616" s="158" t="str">
        <f t="shared" si="1370"/>
        <v>CNYCHF45513</v>
      </c>
      <c r="M14616" s="160">
        <f t="shared" si="1374"/>
        <v>45513</v>
      </c>
      <c r="N14616" s="158">
        <v>0.12774655084312722</v>
      </c>
      <c r="O14616" s="158">
        <v>0.94350000000000001</v>
      </c>
      <c r="P14616" s="161">
        <f t="shared" si="1371"/>
        <v>0.1205</v>
      </c>
    </row>
    <row r="14617" spans="9:16" x14ac:dyDescent="0.2">
      <c r="I14617" s="158">
        <f t="shared" si="1369"/>
        <v>35</v>
      </c>
      <c r="J14617" s="158" t="str">
        <f t="shared" si="1372"/>
        <v>CNY</v>
      </c>
      <c r="K14617" s="158" t="str">
        <f t="shared" si="1373"/>
        <v>CHF</v>
      </c>
      <c r="L14617" s="158" t="str">
        <f t="shared" si="1370"/>
        <v>CNYCHF45514</v>
      </c>
      <c r="M14617" s="160">
        <f t="shared" si="1374"/>
        <v>45514</v>
      </c>
      <c r="N14617" s="158">
        <v>0.12774655084312722</v>
      </c>
      <c r="O14617" s="158">
        <v>0.94350000000000001</v>
      </c>
      <c r="P14617" s="161">
        <f t="shared" si="1371"/>
        <v>0.1205</v>
      </c>
    </row>
    <row r="14618" spans="9:16" x14ac:dyDescent="0.2">
      <c r="I14618" s="158">
        <f t="shared" si="1369"/>
        <v>35</v>
      </c>
      <c r="J14618" s="158" t="str">
        <f t="shared" si="1372"/>
        <v>CNY</v>
      </c>
      <c r="K14618" s="158" t="str">
        <f t="shared" si="1373"/>
        <v>CHF</v>
      </c>
      <c r="L14618" s="158" t="str">
        <f t="shared" si="1370"/>
        <v>CNYCHF45515</v>
      </c>
      <c r="M14618" s="160">
        <f t="shared" si="1374"/>
        <v>45515</v>
      </c>
      <c r="N14618" s="158">
        <v>0.12774655084312722</v>
      </c>
      <c r="O14618" s="158">
        <v>0.94350000000000001</v>
      </c>
      <c r="P14618" s="161">
        <f t="shared" si="1371"/>
        <v>0.1205</v>
      </c>
    </row>
    <row r="14619" spans="9:16" x14ac:dyDescent="0.2">
      <c r="I14619" s="158">
        <f t="shared" si="1369"/>
        <v>35</v>
      </c>
      <c r="J14619" s="158" t="str">
        <f t="shared" si="1372"/>
        <v>CNY</v>
      </c>
      <c r="K14619" s="158" t="str">
        <f t="shared" si="1373"/>
        <v>CHF</v>
      </c>
      <c r="L14619" s="158" t="str">
        <f t="shared" si="1370"/>
        <v>CNYCHF45516</v>
      </c>
      <c r="M14619" s="160">
        <f t="shared" si="1374"/>
        <v>45516</v>
      </c>
      <c r="N14619" s="158">
        <v>0.12748760183072197</v>
      </c>
      <c r="O14619" s="158">
        <v>0.94910000000000005</v>
      </c>
      <c r="P14619" s="161">
        <f t="shared" si="1371"/>
        <v>0.121</v>
      </c>
    </row>
    <row r="14620" spans="9:16" x14ac:dyDescent="0.2">
      <c r="I14620" s="158">
        <f t="shared" si="1369"/>
        <v>35</v>
      </c>
      <c r="J14620" s="158" t="str">
        <f t="shared" si="1372"/>
        <v>CNY</v>
      </c>
      <c r="K14620" s="158" t="str">
        <f t="shared" si="1373"/>
        <v>CHF</v>
      </c>
      <c r="L14620" s="158" t="str">
        <f t="shared" si="1370"/>
        <v>CNYCHF45517</v>
      </c>
      <c r="M14620" s="160">
        <f t="shared" si="1374"/>
        <v>45517</v>
      </c>
      <c r="N14620" s="158">
        <v>0.12771228975364299</v>
      </c>
      <c r="O14620" s="158">
        <v>0.94799999999999995</v>
      </c>
      <c r="P14620" s="161">
        <f t="shared" si="1371"/>
        <v>0.1211</v>
      </c>
    </row>
    <row r="14621" spans="9:16" x14ac:dyDescent="0.2">
      <c r="I14621" s="158">
        <f t="shared" si="1369"/>
        <v>35</v>
      </c>
      <c r="J14621" s="158" t="str">
        <f t="shared" si="1372"/>
        <v>CNY</v>
      </c>
      <c r="K14621" s="158" t="str">
        <f t="shared" si="1373"/>
        <v>CHF</v>
      </c>
      <c r="L14621" s="158" t="str">
        <f t="shared" si="1370"/>
        <v>CNYCHF45518</v>
      </c>
      <c r="M14621" s="160">
        <f t="shared" si="1374"/>
        <v>45518</v>
      </c>
      <c r="N14621" s="158">
        <v>0.12718277436504</v>
      </c>
      <c r="O14621" s="158">
        <v>0.95150000000000001</v>
      </c>
      <c r="P14621" s="161">
        <f t="shared" si="1371"/>
        <v>0.121</v>
      </c>
    </row>
    <row r="14622" spans="9:16" x14ac:dyDescent="0.2">
      <c r="I14622" s="158">
        <f t="shared" si="1369"/>
        <v>35</v>
      </c>
      <c r="J14622" s="158" t="str">
        <f t="shared" si="1372"/>
        <v>CNY</v>
      </c>
      <c r="K14622" s="158" t="str">
        <f t="shared" si="1373"/>
        <v>CHF</v>
      </c>
      <c r="L14622" s="158" t="str">
        <f t="shared" si="1370"/>
        <v>CNYCHF45519</v>
      </c>
      <c r="M14622" s="160">
        <f t="shared" si="1374"/>
        <v>45519</v>
      </c>
      <c r="N14622" s="158">
        <v>0.12687779131140886</v>
      </c>
      <c r="O14622" s="158">
        <v>0.95409999999999995</v>
      </c>
      <c r="P14622" s="161">
        <f t="shared" si="1371"/>
        <v>0.1211</v>
      </c>
    </row>
    <row r="14623" spans="9:16" x14ac:dyDescent="0.2">
      <c r="I14623" s="158">
        <f t="shared" si="1369"/>
        <v>35</v>
      </c>
      <c r="J14623" s="158" t="str">
        <f t="shared" si="1372"/>
        <v>CNY</v>
      </c>
      <c r="K14623" s="158" t="str">
        <f t="shared" si="1373"/>
        <v>CHF</v>
      </c>
      <c r="L14623" s="158" t="str">
        <f t="shared" si="1370"/>
        <v>CNYCHF45520</v>
      </c>
      <c r="M14623" s="160">
        <f t="shared" si="1374"/>
        <v>45520</v>
      </c>
      <c r="N14623" s="158">
        <v>0.12697122831966276</v>
      </c>
      <c r="O14623" s="158">
        <v>0.95399999999999996</v>
      </c>
      <c r="P14623" s="161">
        <f t="shared" si="1371"/>
        <v>0.1211</v>
      </c>
    </row>
    <row r="14624" spans="9:16" x14ac:dyDescent="0.2">
      <c r="I14624" s="158">
        <f t="shared" si="1369"/>
        <v>35</v>
      </c>
      <c r="J14624" s="158" t="str">
        <f t="shared" si="1372"/>
        <v>CNY</v>
      </c>
      <c r="K14624" s="158" t="str">
        <f t="shared" si="1373"/>
        <v>CHF</v>
      </c>
      <c r="L14624" s="158" t="str">
        <f t="shared" si="1370"/>
        <v>CNYCHF45521</v>
      </c>
      <c r="M14624" s="160">
        <f t="shared" si="1374"/>
        <v>45521</v>
      </c>
      <c r="N14624" s="158">
        <v>0.12697122831966276</v>
      </c>
      <c r="O14624" s="158">
        <v>0.95399999999999996</v>
      </c>
      <c r="P14624" s="161">
        <f t="shared" si="1371"/>
        <v>0.1211</v>
      </c>
    </row>
    <row r="14625" spans="9:16" x14ac:dyDescent="0.2">
      <c r="I14625" s="158">
        <f t="shared" si="1369"/>
        <v>35</v>
      </c>
      <c r="J14625" s="158" t="str">
        <f t="shared" si="1372"/>
        <v>CNY</v>
      </c>
      <c r="K14625" s="158" t="str">
        <f t="shared" si="1373"/>
        <v>CHF</v>
      </c>
      <c r="L14625" s="158" t="str">
        <f t="shared" si="1370"/>
        <v>CNYCHF45522</v>
      </c>
      <c r="M14625" s="160">
        <f t="shared" si="1374"/>
        <v>45522</v>
      </c>
      <c r="N14625" s="158">
        <v>0.12697122831966276</v>
      </c>
      <c r="O14625" s="158">
        <v>0.95399999999999996</v>
      </c>
      <c r="P14625" s="161">
        <f t="shared" si="1371"/>
        <v>0.1211</v>
      </c>
    </row>
    <row r="14626" spans="9:16" x14ac:dyDescent="0.2">
      <c r="I14626" s="158">
        <f t="shared" si="1369"/>
        <v>35</v>
      </c>
      <c r="J14626" s="158" t="str">
        <f t="shared" si="1372"/>
        <v>CNY</v>
      </c>
      <c r="K14626" s="158" t="str">
        <f t="shared" si="1373"/>
        <v>CHF</v>
      </c>
      <c r="L14626" s="158" t="str">
        <f t="shared" si="1370"/>
        <v>CNYCHF45523</v>
      </c>
      <c r="M14626" s="160">
        <f t="shared" si="1374"/>
        <v>45523</v>
      </c>
      <c r="N14626" s="158">
        <v>0.12682629870129869</v>
      </c>
      <c r="O14626" s="158">
        <v>0.95430000000000004</v>
      </c>
      <c r="P14626" s="161">
        <f t="shared" si="1371"/>
        <v>0.121</v>
      </c>
    </row>
    <row r="14627" spans="9:16" x14ac:dyDescent="0.2">
      <c r="I14627" s="158">
        <f t="shared" si="1369"/>
        <v>35</v>
      </c>
      <c r="J14627" s="158" t="str">
        <f t="shared" si="1372"/>
        <v>CNY</v>
      </c>
      <c r="K14627" s="158" t="str">
        <f t="shared" si="1373"/>
        <v>CHF</v>
      </c>
      <c r="L14627" s="158" t="str">
        <f t="shared" si="1370"/>
        <v>CNYCHF45524</v>
      </c>
      <c r="M14627" s="160">
        <f t="shared" si="1374"/>
        <v>45524</v>
      </c>
      <c r="N14627" s="158">
        <v>0.12627538135165167</v>
      </c>
      <c r="O14627" s="158">
        <v>0.95269999999999999</v>
      </c>
      <c r="P14627" s="161">
        <f t="shared" si="1371"/>
        <v>0.1203</v>
      </c>
    </row>
    <row r="14628" spans="9:16" x14ac:dyDescent="0.2">
      <c r="I14628" s="158">
        <f t="shared" si="1369"/>
        <v>35</v>
      </c>
      <c r="J14628" s="158" t="str">
        <f t="shared" si="1372"/>
        <v>CNY</v>
      </c>
      <c r="K14628" s="158" t="str">
        <f t="shared" si="1373"/>
        <v>CHF</v>
      </c>
      <c r="L14628" s="158" t="str">
        <f t="shared" si="1370"/>
        <v>CNYCHF45525</v>
      </c>
      <c r="M14628" s="160">
        <f t="shared" si="1374"/>
        <v>45525</v>
      </c>
      <c r="N14628" s="158">
        <v>0.1260938642725645</v>
      </c>
      <c r="O14628" s="158">
        <v>0.95030000000000003</v>
      </c>
      <c r="P14628" s="161">
        <f t="shared" si="1371"/>
        <v>0.1198</v>
      </c>
    </row>
    <row r="14629" spans="9:16" x14ac:dyDescent="0.2">
      <c r="I14629" s="158">
        <f t="shared" si="1369"/>
        <v>35</v>
      </c>
      <c r="J14629" s="158" t="str">
        <f t="shared" si="1372"/>
        <v>CNY</v>
      </c>
      <c r="K14629" s="158" t="str">
        <f t="shared" si="1373"/>
        <v>CHF</v>
      </c>
      <c r="L14629" s="158" t="str">
        <f t="shared" si="1370"/>
        <v>CNYCHF45526</v>
      </c>
      <c r="M14629" s="160">
        <f t="shared" si="1374"/>
        <v>45526</v>
      </c>
      <c r="N14629" s="158">
        <v>0.12580040507730436</v>
      </c>
      <c r="O14629" s="158">
        <v>0.94899999999999995</v>
      </c>
      <c r="P14629" s="161">
        <f t="shared" si="1371"/>
        <v>0.11940000000000001</v>
      </c>
    </row>
    <row r="14630" spans="9:16" x14ac:dyDescent="0.2">
      <c r="I14630" s="158">
        <f t="shared" si="1369"/>
        <v>35</v>
      </c>
      <c r="J14630" s="158" t="str">
        <f t="shared" si="1372"/>
        <v>CNY</v>
      </c>
      <c r="K14630" s="158" t="str">
        <f t="shared" si="1373"/>
        <v>CHF</v>
      </c>
      <c r="L14630" s="158" t="str">
        <f t="shared" si="1370"/>
        <v>CNYCHF45527</v>
      </c>
      <c r="M14630" s="160">
        <f t="shared" si="1374"/>
        <v>45527</v>
      </c>
      <c r="N14630" s="158">
        <v>0.12600171362330528</v>
      </c>
      <c r="O14630" s="158">
        <v>0.9476</v>
      </c>
      <c r="P14630" s="161">
        <f t="shared" si="1371"/>
        <v>0.11940000000000001</v>
      </c>
    </row>
    <row r="14631" spans="9:16" x14ac:dyDescent="0.2">
      <c r="I14631" s="158">
        <f t="shared" si="1369"/>
        <v>35</v>
      </c>
      <c r="J14631" s="158" t="str">
        <f t="shared" si="1372"/>
        <v>CNY</v>
      </c>
      <c r="K14631" s="158" t="str">
        <f t="shared" si="1373"/>
        <v>CHF</v>
      </c>
      <c r="L14631" s="158" t="str">
        <f t="shared" si="1370"/>
        <v>CNYCHF45528</v>
      </c>
      <c r="M14631" s="160">
        <f t="shared" si="1374"/>
        <v>45528</v>
      </c>
      <c r="N14631" s="158">
        <v>0.12600171362330528</v>
      </c>
      <c r="O14631" s="158">
        <v>0.9476</v>
      </c>
      <c r="P14631" s="161">
        <f t="shared" si="1371"/>
        <v>0.11940000000000001</v>
      </c>
    </row>
    <row r="14632" spans="9:16" x14ac:dyDescent="0.2">
      <c r="I14632" s="158">
        <f t="shared" si="1369"/>
        <v>35</v>
      </c>
      <c r="J14632" s="158" t="str">
        <f t="shared" si="1372"/>
        <v>CNY</v>
      </c>
      <c r="K14632" s="158" t="str">
        <f t="shared" si="1373"/>
        <v>CHF</v>
      </c>
      <c r="L14632" s="158" t="str">
        <f t="shared" si="1370"/>
        <v>CNYCHF45529</v>
      </c>
      <c r="M14632" s="160">
        <f t="shared" si="1374"/>
        <v>45529</v>
      </c>
      <c r="N14632" s="158">
        <v>0.12600171362330528</v>
      </c>
      <c r="O14632" s="158">
        <v>0.9476</v>
      </c>
      <c r="P14632" s="161">
        <f t="shared" si="1371"/>
        <v>0.11940000000000001</v>
      </c>
    </row>
    <row r="14633" spans="9:16" x14ac:dyDescent="0.2">
      <c r="I14633" s="158">
        <f t="shared" si="1369"/>
        <v>35</v>
      </c>
      <c r="J14633" s="158" t="str">
        <f t="shared" si="1372"/>
        <v>CNY</v>
      </c>
      <c r="K14633" s="158" t="str">
        <f t="shared" si="1373"/>
        <v>CHF</v>
      </c>
      <c r="L14633" s="158" t="str">
        <f t="shared" si="1370"/>
        <v>CNYCHF45530</v>
      </c>
      <c r="M14633" s="160">
        <f t="shared" si="1374"/>
        <v>45530</v>
      </c>
      <c r="N14633" s="158">
        <v>0.12576717979676025</v>
      </c>
      <c r="O14633" s="158">
        <v>0.94599999999999995</v>
      </c>
      <c r="P14633" s="161">
        <f t="shared" si="1371"/>
        <v>0.11899999999999999</v>
      </c>
    </row>
    <row r="14634" spans="9:16" x14ac:dyDescent="0.2">
      <c r="I14634" s="158">
        <f t="shared" ref="I14634:I14697" si="1375">IF(M14633=$G$2,I14633+1,I14633)</f>
        <v>35</v>
      </c>
      <c r="J14634" s="158" t="str">
        <f t="shared" si="1372"/>
        <v>CNY</v>
      </c>
      <c r="K14634" s="158" t="str">
        <f t="shared" si="1373"/>
        <v>CHF</v>
      </c>
      <c r="L14634" s="158" t="str">
        <f t="shared" si="1370"/>
        <v>CNYCHF45531</v>
      </c>
      <c r="M14634" s="160">
        <f t="shared" si="1374"/>
        <v>45531</v>
      </c>
      <c r="N14634" s="158">
        <v>0.1257118433127585</v>
      </c>
      <c r="O14634" s="158">
        <v>0.94399999999999995</v>
      </c>
      <c r="P14634" s="161">
        <f t="shared" si="1371"/>
        <v>0.1187</v>
      </c>
    </row>
    <row r="14635" spans="9:16" x14ac:dyDescent="0.2">
      <c r="I14635" s="158">
        <f t="shared" si="1375"/>
        <v>35</v>
      </c>
      <c r="J14635" s="158" t="str">
        <f t="shared" si="1372"/>
        <v>CNY</v>
      </c>
      <c r="K14635" s="158" t="str">
        <f t="shared" si="1373"/>
        <v>CHF</v>
      </c>
      <c r="L14635" s="158" t="str">
        <f t="shared" si="1370"/>
        <v>CNYCHF45532</v>
      </c>
      <c r="M14635" s="160">
        <f t="shared" si="1374"/>
        <v>45532</v>
      </c>
      <c r="N14635" s="158">
        <v>0.12617818883827742</v>
      </c>
      <c r="O14635" s="158">
        <v>0.9375</v>
      </c>
      <c r="P14635" s="161">
        <f t="shared" si="1371"/>
        <v>0.1183</v>
      </c>
    </row>
    <row r="14636" spans="9:16" x14ac:dyDescent="0.2">
      <c r="I14636" s="158">
        <f t="shared" si="1375"/>
        <v>35</v>
      </c>
      <c r="J14636" s="158" t="str">
        <f t="shared" si="1372"/>
        <v>CNY</v>
      </c>
      <c r="K14636" s="158" t="str">
        <f t="shared" si="1373"/>
        <v>CHF</v>
      </c>
      <c r="L14636" s="158" t="str">
        <f t="shared" si="1370"/>
        <v>CNYCHF45533</v>
      </c>
      <c r="M14636" s="160">
        <f t="shared" si="1374"/>
        <v>45533</v>
      </c>
      <c r="N14636" s="158">
        <v>0.12714073207633528</v>
      </c>
      <c r="O14636" s="158">
        <v>0.93640000000000001</v>
      </c>
      <c r="P14636" s="161">
        <f t="shared" si="1371"/>
        <v>0.1191</v>
      </c>
    </row>
    <row r="14637" spans="9:16" x14ac:dyDescent="0.2">
      <c r="I14637" s="158">
        <f t="shared" si="1375"/>
        <v>35</v>
      </c>
      <c r="J14637" s="158" t="str">
        <f t="shared" si="1372"/>
        <v>CNY</v>
      </c>
      <c r="K14637" s="158" t="str">
        <f t="shared" si="1373"/>
        <v>CHF</v>
      </c>
      <c r="L14637" s="158" t="str">
        <f t="shared" si="1370"/>
        <v>CNYCHF45534</v>
      </c>
      <c r="M14637" s="160">
        <f t="shared" si="1374"/>
        <v>45534</v>
      </c>
      <c r="N14637" s="158">
        <v>0.12725074759814214</v>
      </c>
      <c r="O14637" s="158">
        <v>0.94159999999999999</v>
      </c>
      <c r="P14637" s="161">
        <f t="shared" si="1371"/>
        <v>0.1198</v>
      </c>
    </row>
    <row r="14638" spans="9:16" x14ac:dyDescent="0.2">
      <c r="I14638" s="158">
        <f t="shared" si="1375"/>
        <v>35</v>
      </c>
      <c r="J14638" s="158" t="str">
        <f t="shared" si="1372"/>
        <v>CNY</v>
      </c>
      <c r="K14638" s="158" t="str">
        <f t="shared" si="1373"/>
        <v>CHF</v>
      </c>
      <c r="L14638" s="158" t="str">
        <f t="shared" si="1370"/>
        <v>CNYCHF45535</v>
      </c>
      <c r="M14638" s="160">
        <f t="shared" si="1374"/>
        <v>45535</v>
      </c>
      <c r="N14638" s="158">
        <v>0.12725074759814214</v>
      </c>
      <c r="O14638" s="158">
        <v>0.94159999999999999</v>
      </c>
      <c r="P14638" s="161">
        <f t="shared" si="1371"/>
        <v>0.1198</v>
      </c>
    </row>
    <row r="14639" spans="9:16" x14ac:dyDescent="0.2">
      <c r="I14639" s="158">
        <f t="shared" si="1375"/>
        <v>35</v>
      </c>
      <c r="J14639" s="158" t="str">
        <f t="shared" si="1372"/>
        <v>CNY</v>
      </c>
      <c r="K14639" s="158" t="str">
        <f t="shared" si="1373"/>
        <v>CHF</v>
      </c>
      <c r="L14639" s="158" t="str">
        <f t="shared" si="1370"/>
        <v>CNYCHF45536</v>
      </c>
      <c r="M14639" s="160">
        <f t="shared" si="1374"/>
        <v>45536</v>
      </c>
      <c r="N14639" s="158">
        <v>0.12725074759814214</v>
      </c>
      <c r="O14639" s="158">
        <v>0.94159999999999999</v>
      </c>
      <c r="P14639" s="161">
        <f t="shared" si="1371"/>
        <v>0.1198</v>
      </c>
    </row>
    <row r="14640" spans="9:16" x14ac:dyDescent="0.2">
      <c r="I14640" s="158">
        <f t="shared" si="1375"/>
        <v>35</v>
      </c>
      <c r="J14640" s="158" t="str">
        <f t="shared" si="1372"/>
        <v>CNY</v>
      </c>
      <c r="K14640" s="158" t="str">
        <f t="shared" si="1373"/>
        <v>CHF</v>
      </c>
      <c r="L14640" s="158" t="str">
        <f t="shared" si="1370"/>
        <v>CNYCHF45537</v>
      </c>
      <c r="M14640" s="160">
        <f t="shared" si="1374"/>
        <v>45537</v>
      </c>
      <c r="N14640" s="158">
        <v>0.1271019484728701</v>
      </c>
      <c r="O14640" s="158">
        <v>0.9415</v>
      </c>
      <c r="P14640" s="161">
        <f t="shared" si="1371"/>
        <v>0.1197</v>
      </c>
    </row>
    <row r="14641" spans="9:16" x14ac:dyDescent="0.2">
      <c r="I14641" s="158">
        <f t="shared" si="1375"/>
        <v>35</v>
      </c>
      <c r="J14641" s="158" t="str">
        <f t="shared" si="1372"/>
        <v>CNY</v>
      </c>
      <c r="K14641" s="158" t="str">
        <f t="shared" si="1373"/>
        <v>CHF</v>
      </c>
      <c r="L14641" s="158" t="str">
        <f t="shared" si="1370"/>
        <v>CNYCHF45538</v>
      </c>
      <c r="M14641" s="160">
        <f t="shared" si="1374"/>
        <v>45538</v>
      </c>
      <c r="N14641" s="158">
        <v>0.12720380593787367</v>
      </c>
      <c r="O14641" s="158">
        <v>0.94089999999999996</v>
      </c>
      <c r="P14641" s="161">
        <f t="shared" si="1371"/>
        <v>0.1197</v>
      </c>
    </row>
    <row r="14642" spans="9:16" x14ac:dyDescent="0.2">
      <c r="I14642" s="158">
        <f t="shared" si="1375"/>
        <v>35</v>
      </c>
      <c r="J14642" s="158" t="str">
        <f t="shared" si="1372"/>
        <v>CNY</v>
      </c>
      <c r="K14642" s="158" t="str">
        <f t="shared" si="1373"/>
        <v>CHF</v>
      </c>
      <c r="L14642" s="158" t="str">
        <f t="shared" si="1370"/>
        <v>CNYCHF45539</v>
      </c>
      <c r="M14642" s="160">
        <f t="shared" si="1374"/>
        <v>45539</v>
      </c>
      <c r="N14642" s="158">
        <v>0.12714881497304445</v>
      </c>
      <c r="O14642" s="158">
        <v>0.93959999999999999</v>
      </c>
      <c r="P14642" s="161">
        <f t="shared" si="1371"/>
        <v>0.1195</v>
      </c>
    </row>
    <row r="14643" spans="9:16" x14ac:dyDescent="0.2">
      <c r="I14643" s="158">
        <f t="shared" si="1375"/>
        <v>35</v>
      </c>
      <c r="J14643" s="158" t="str">
        <f t="shared" si="1372"/>
        <v>CNY</v>
      </c>
      <c r="K14643" s="158" t="str">
        <f t="shared" si="1373"/>
        <v>CHF</v>
      </c>
      <c r="L14643" s="158" t="str">
        <f t="shared" si="1370"/>
        <v>CNYCHF45540</v>
      </c>
      <c r="M14643" s="160">
        <f t="shared" si="1374"/>
        <v>45540</v>
      </c>
      <c r="N14643" s="158">
        <v>0.12700186692744383</v>
      </c>
      <c r="O14643" s="158">
        <v>0.93899999999999995</v>
      </c>
      <c r="P14643" s="161">
        <f t="shared" si="1371"/>
        <v>0.1193</v>
      </c>
    </row>
    <row r="14644" spans="9:16" x14ac:dyDescent="0.2">
      <c r="I14644" s="158">
        <f t="shared" si="1375"/>
        <v>35</v>
      </c>
      <c r="J14644" s="158" t="str">
        <f t="shared" si="1372"/>
        <v>CNY</v>
      </c>
      <c r="K14644" s="158" t="str">
        <f t="shared" si="1373"/>
        <v>CHF</v>
      </c>
      <c r="L14644" s="158" t="str">
        <f t="shared" si="1370"/>
        <v>CNYCHF45541</v>
      </c>
      <c r="M14644" s="160">
        <f t="shared" si="1374"/>
        <v>45541</v>
      </c>
      <c r="N14644" s="158">
        <v>0.12714558169103624</v>
      </c>
      <c r="O14644" s="158">
        <v>0.9365</v>
      </c>
      <c r="P14644" s="161">
        <f t="shared" si="1371"/>
        <v>0.1191</v>
      </c>
    </row>
    <row r="14645" spans="9:16" x14ac:dyDescent="0.2">
      <c r="I14645" s="158">
        <f t="shared" si="1375"/>
        <v>35</v>
      </c>
      <c r="J14645" s="158" t="str">
        <f t="shared" si="1372"/>
        <v>CNY</v>
      </c>
      <c r="K14645" s="158" t="str">
        <f t="shared" si="1373"/>
        <v>CHF</v>
      </c>
      <c r="L14645" s="158" t="str">
        <f t="shared" si="1370"/>
        <v>CNYCHF45542</v>
      </c>
      <c r="M14645" s="160">
        <f t="shared" si="1374"/>
        <v>45542</v>
      </c>
      <c r="N14645" s="158">
        <v>0.12714558169103624</v>
      </c>
      <c r="O14645" s="158">
        <v>0.9365</v>
      </c>
      <c r="P14645" s="161">
        <f t="shared" si="1371"/>
        <v>0.1191</v>
      </c>
    </row>
    <row r="14646" spans="9:16" x14ac:dyDescent="0.2">
      <c r="I14646" s="158">
        <f t="shared" si="1375"/>
        <v>35</v>
      </c>
      <c r="J14646" s="158" t="str">
        <f t="shared" si="1372"/>
        <v>CNY</v>
      </c>
      <c r="K14646" s="158" t="str">
        <f t="shared" si="1373"/>
        <v>CHF</v>
      </c>
      <c r="L14646" s="158" t="str">
        <f t="shared" si="1370"/>
        <v>CNYCHF45543</v>
      </c>
      <c r="M14646" s="160">
        <f t="shared" si="1374"/>
        <v>45543</v>
      </c>
      <c r="N14646" s="158">
        <v>0.12714558169103624</v>
      </c>
      <c r="O14646" s="158">
        <v>0.9365</v>
      </c>
      <c r="P14646" s="161">
        <f t="shared" si="1371"/>
        <v>0.1191</v>
      </c>
    </row>
    <row r="14647" spans="9:16" x14ac:dyDescent="0.2">
      <c r="I14647" s="158">
        <f t="shared" si="1375"/>
        <v>35</v>
      </c>
      <c r="J14647" s="158" t="str">
        <f t="shared" si="1372"/>
        <v>CNY</v>
      </c>
      <c r="K14647" s="158" t="str">
        <f t="shared" si="1373"/>
        <v>CHF</v>
      </c>
      <c r="L14647" s="158" t="str">
        <f t="shared" si="1370"/>
        <v>CNYCHF45544</v>
      </c>
      <c r="M14647" s="160">
        <f t="shared" si="1374"/>
        <v>45544</v>
      </c>
      <c r="N14647" s="158">
        <v>0.12724427082670603</v>
      </c>
      <c r="O14647" s="158">
        <v>0.93759999999999999</v>
      </c>
      <c r="P14647" s="161">
        <f t="shared" si="1371"/>
        <v>0.1193</v>
      </c>
    </row>
    <row r="14648" spans="9:16" x14ac:dyDescent="0.2">
      <c r="I14648" s="158">
        <f t="shared" si="1375"/>
        <v>35</v>
      </c>
      <c r="J14648" s="158" t="str">
        <f t="shared" si="1372"/>
        <v>CNY</v>
      </c>
      <c r="K14648" s="158" t="str">
        <f t="shared" si="1373"/>
        <v>CHF</v>
      </c>
      <c r="L14648" s="158" t="str">
        <f t="shared" si="1370"/>
        <v>CNYCHF45545</v>
      </c>
      <c r="M14648" s="160">
        <f t="shared" si="1374"/>
        <v>45545</v>
      </c>
      <c r="N14648" s="158">
        <v>0.12733987011333248</v>
      </c>
      <c r="O14648" s="158">
        <v>0.93489999999999995</v>
      </c>
      <c r="P14648" s="161">
        <f t="shared" si="1371"/>
        <v>0.1191</v>
      </c>
    </row>
    <row r="14649" spans="9:16" x14ac:dyDescent="0.2">
      <c r="I14649" s="158">
        <f t="shared" si="1375"/>
        <v>35</v>
      </c>
      <c r="J14649" s="158" t="str">
        <f t="shared" si="1372"/>
        <v>CNY</v>
      </c>
      <c r="K14649" s="158" t="str">
        <f t="shared" si="1373"/>
        <v>CHF</v>
      </c>
      <c r="L14649" s="158" t="str">
        <f t="shared" si="1370"/>
        <v>CNYCHF45546</v>
      </c>
      <c r="M14649" s="160">
        <f t="shared" si="1374"/>
        <v>45546</v>
      </c>
      <c r="N14649" s="158">
        <v>0.12733338426668706</v>
      </c>
      <c r="O14649" s="158">
        <v>0.93579999999999997</v>
      </c>
      <c r="P14649" s="161">
        <f t="shared" si="1371"/>
        <v>0.1192</v>
      </c>
    </row>
    <row r="14650" spans="9:16" x14ac:dyDescent="0.2">
      <c r="I14650" s="158">
        <f t="shared" si="1375"/>
        <v>35</v>
      </c>
      <c r="J14650" s="158" t="str">
        <f t="shared" si="1372"/>
        <v>CNY</v>
      </c>
      <c r="K14650" s="158" t="str">
        <f t="shared" si="1373"/>
        <v>CHF</v>
      </c>
      <c r="L14650" s="158" t="str">
        <f t="shared" si="1370"/>
        <v>CNYCHF45547</v>
      </c>
      <c r="M14650" s="160">
        <f t="shared" si="1374"/>
        <v>45547</v>
      </c>
      <c r="N14650" s="158">
        <v>0.12748435129587843</v>
      </c>
      <c r="O14650" s="158">
        <v>0.94140000000000001</v>
      </c>
      <c r="P14650" s="161">
        <f t="shared" si="1371"/>
        <v>0.12</v>
      </c>
    </row>
    <row r="14651" spans="9:16" x14ac:dyDescent="0.2">
      <c r="I14651" s="158">
        <f t="shared" si="1375"/>
        <v>35</v>
      </c>
      <c r="J14651" s="158" t="str">
        <f t="shared" si="1372"/>
        <v>CNY</v>
      </c>
      <c r="K14651" s="158" t="str">
        <f t="shared" si="1373"/>
        <v>CHF</v>
      </c>
      <c r="L14651" s="158" t="str">
        <f t="shared" si="1370"/>
        <v>CNYCHF45548</v>
      </c>
      <c r="M14651" s="160">
        <f t="shared" si="1374"/>
        <v>45548</v>
      </c>
      <c r="N14651" s="158">
        <v>0.12717145255233106</v>
      </c>
      <c r="O14651" s="158">
        <v>0.93869999999999998</v>
      </c>
      <c r="P14651" s="161">
        <f t="shared" si="1371"/>
        <v>0.11940000000000001</v>
      </c>
    </row>
    <row r="14652" spans="9:16" x14ac:dyDescent="0.2">
      <c r="I14652" s="158">
        <f t="shared" si="1375"/>
        <v>35</v>
      </c>
      <c r="J14652" s="158" t="str">
        <f t="shared" si="1372"/>
        <v>CNY</v>
      </c>
      <c r="K14652" s="158" t="str">
        <f t="shared" si="1373"/>
        <v>CHF</v>
      </c>
      <c r="L14652" s="158" t="str">
        <f t="shared" si="1370"/>
        <v>CNYCHF45549</v>
      </c>
      <c r="M14652" s="160">
        <f t="shared" si="1374"/>
        <v>45549</v>
      </c>
      <c r="N14652" s="158">
        <v>0.12717145255233106</v>
      </c>
      <c r="O14652" s="158">
        <v>0.93869999999999998</v>
      </c>
      <c r="P14652" s="161">
        <f t="shared" si="1371"/>
        <v>0.11940000000000001</v>
      </c>
    </row>
    <row r="14653" spans="9:16" x14ac:dyDescent="0.2">
      <c r="I14653" s="158">
        <f t="shared" si="1375"/>
        <v>35</v>
      </c>
      <c r="J14653" s="158" t="str">
        <f t="shared" si="1372"/>
        <v>CNY</v>
      </c>
      <c r="K14653" s="158" t="str">
        <f t="shared" si="1373"/>
        <v>CHF</v>
      </c>
      <c r="L14653" s="158" t="str">
        <f t="shared" si="1370"/>
        <v>CNYCHF45550</v>
      </c>
      <c r="M14653" s="160">
        <f t="shared" si="1374"/>
        <v>45550</v>
      </c>
      <c r="N14653" s="158">
        <v>0.12717145255233106</v>
      </c>
      <c r="O14653" s="158">
        <v>0.93869999999999998</v>
      </c>
      <c r="P14653" s="161">
        <f t="shared" si="1371"/>
        <v>0.11940000000000001</v>
      </c>
    </row>
    <row r="14654" spans="9:16" x14ac:dyDescent="0.2">
      <c r="I14654" s="158">
        <f t="shared" si="1375"/>
        <v>35</v>
      </c>
      <c r="J14654" s="158" t="str">
        <f t="shared" si="1372"/>
        <v>CNY</v>
      </c>
      <c r="K14654" s="158" t="str">
        <f t="shared" si="1373"/>
        <v>CHF</v>
      </c>
      <c r="L14654" s="158" t="str">
        <f t="shared" si="1370"/>
        <v>CNYCHF45551</v>
      </c>
      <c r="M14654" s="160">
        <f t="shared" si="1374"/>
        <v>45551</v>
      </c>
      <c r="N14654" s="158">
        <v>0.12665763175560144</v>
      </c>
      <c r="O14654" s="158">
        <v>0.93940000000000001</v>
      </c>
      <c r="P14654" s="161">
        <f t="shared" si="1371"/>
        <v>0.11899999999999999</v>
      </c>
    </row>
    <row r="14655" spans="9:16" x14ac:dyDescent="0.2">
      <c r="I14655" s="158">
        <f t="shared" si="1375"/>
        <v>35</v>
      </c>
      <c r="J14655" s="158" t="str">
        <f t="shared" si="1372"/>
        <v>CNY</v>
      </c>
      <c r="K14655" s="158" t="str">
        <f t="shared" si="1373"/>
        <v>CHF</v>
      </c>
      <c r="L14655" s="158" t="str">
        <f t="shared" si="1370"/>
        <v>CNYCHF45552</v>
      </c>
      <c r="M14655" s="160">
        <f t="shared" si="1374"/>
        <v>45552</v>
      </c>
      <c r="N14655" s="158">
        <v>0.12650861523669762</v>
      </c>
      <c r="O14655" s="158">
        <v>0.9405</v>
      </c>
      <c r="P14655" s="161">
        <f t="shared" si="1371"/>
        <v>0.11899999999999999</v>
      </c>
    </row>
    <row r="14656" spans="9:16" x14ac:dyDescent="0.2">
      <c r="I14656" s="158">
        <f t="shared" si="1375"/>
        <v>35</v>
      </c>
      <c r="J14656" s="158" t="str">
        <f t="shared" si="1372"/>
        <v>CNY</v>
      </c>
      <c r="K14656" s="158" t="str">
        <f t="shared" si="1373"/>
        <v>CHF</v>
      </c>
      <c r="L14656" s="158" t="str">
        <f t="shared" si="1370"/>
        <v>CNYCHF45553</v>
      </c>
      <c r="M14656" s="160">
        <f t="shared" si="1374"/>
        <v>45553</v>
      </c>
      <c r="N14656" s="158">
        <v>0.12690838483698619</v>
      </c>
      <c r="O14656" s="158">
        <v>0.93879999999999997</v>
      </c>
      <c r="P14656" s="161">
        <f t="shared" si="1371"/>
        <v>0.1191</v>
      </c>
    </row>
    <row r="14657" spans="9:16" x14ac:dyDescent="0.2">
      <c r="I14657" s="158">
        <f t="shared" si="1375"/>
        <v>35</v>
      </c>
      <c r="J14657" s="158" t="str">
        <f t="shared" si="1372"/>
        <v>CNY</v>
      </c>
      <c r="K14657" s="158" t="str">
        <f t="shared" si="1373"/>
        <v>CHF</v>
      </c>
      <c r="L14657" s="158" t="str">
        <f t="shared" si="1370"/>
        <v>CNYCHF45554</v>
      </c>
      <c r="M14657" s="160">
        <f t="shared" si="1374"/>
        <v>45554</v>
      </c>
      <c r="N14657" s="158">
        <v>0.12686008601113832</v>
      </c>
      <c r="O14657" s="158">
        <v>0.94599999999999995</v>
      </c>
      <c r="P14657" s="161">
        <f t="shared" si="1371"/>
        <v>0.12</v>
      </c>
    </row>
    <row r="14658" spans="9:16" x14ac:dyDescent="0.2">
      <c r="I14658" s="158">
        <f t="shared" si="1375"/>
        <v>35</v>
      </c>
      <c r="J14658" s="158" t="str">
        <f t="shared" si="1372"/>
        <v>CNY</v>
      </c>
      <c r="K14658" s="158" t="str">
        <f t="shared" si="1373"/>
        <v>CHF</v>
      </c>
      <c r="L14658" s="158" t="str">
        <f t="shared" si="1370"/>
        <v>CNYCHF45555</v>
      </c>
      <c r="M14658" s="160">
        <f t="shared" si="1374"/>
        <v>45555</v>
      </c>
      <c r="N14658" s="158">
        <v>0.1269422159033208</v>
      </c>
      <c r="O14658" s="158">
        <v>0.9486</v>
      </c>
      <c r="P14658" s="161">
        <f t="shared" si="1371"/>
        <v>0.12039999999999999</v>
      </c>
    </row>
    <row r="14659" spans="9:16" x14ac:dyDescent="0.2">
      <c r="I14659" s="158">
        <f t="shared" si="1375"/>
        <v>35</v>
      </c>
      <c r="J14659" s="158" t="str">
        <f t="shared" si="1372"/>
        <v>CNY</v>
      </c>
      <c r="K14659" s="158" t="str">
        <f t="shared" si="1373"/>
        <v>CHF</v>
      </c>
      <c r="L14659" s="158" t="str">
        <f t="shared" ref="L14659:L14722" si="1376">J14659&amp;K14659&amp;M14659</f>
        <v>CNYCHF45556</v>
      </c>
      <c r="M14659" s="160">
        <f t="shared" si="1374"/>
        <v>45556</v>
      </c>
      <c r="N14659" s="158">
        <v>0.1269422159033208</v>
      </c>
      <c r="O14659" s="158">
        <v>0.9486</v>
      </c>
      <c r="P14659" s="161">
        <f t="shared" ref="P14659:P14722" si="1377">ROUND(N14659*O14659,4)</f>
        <v>0.12039999999999999</v>
      </c>
    </row>
    <row r="14660" spans="9:16" x14ac:dyDescent="0.2">
      <c r="I14660" s="158">
        <f t="shared" si="1375"/>
        <v>35</v>
      </c>
      <c r="J14660" s="158" t="str">
        <f t="shared" ref="J14660:J14723" si="1378">VLOOKUP($I14660,$A:$C,2,FALSE)</f>
        <v>CNY</v>
      </c>
      <c r="K14660" s="158" t="str">
        <f t="shared" ref="K14660:K14723" si="1379">VLOOKUP($I14660,$A:$C,3,FALSE)</f>
        <v>CHF</v>
      </c>
      <c r="L14660" s="158" t="str">
        <f t="shared" si="1376"/>
        <v>CNYCHF45557</v>
      </c>
      <c r="M14660" s="160">
        <f t="shared" ref="M14660:M14723" si="1380">IF(I14660=I14659,M14659+1,$G$1)</f>
        <v>45557</v>
      </c>
      <c r="N14660" s="158">
        <v>0.1269422159033208</v>
      </c>
      <c r="O14660" s="158">
        <v>0.9486</v>
      </c>
      <c r="P14660" s="161">
        <f t="shared" si="1377"/>
        <v>0.12039999999999999</v>
      </c>
    </row>
    <row r="14661" spans="9:16" x14ac:dyDescent="0.2">
      <c r="I14661" s="158">
        <f t="shared" si="1375"/>
        <v>35</v>
      </c>
      <c r="J14661" s="158" t="str">
        <f t="shared" si="1378"/>
        <v>CNY</v>
      </c>
      <c r="K14661" s="158" t="str">
        <f t="shared" si="1379"/>
        <v>CHF</v>
      </c>
      <c r="L14661" s="158" t="str">
        <f t="shared" si="1376"/>
        <v>CNYCHF45558</v>
      </c>
      <c r="M14661" s="160">
        <f t="shared" si="1380"/>
        <v>45558</v>
      </c>
      <c r="N14661" s="158">
        <v>0.12748922716030495</v>
      </c>
      <c r="O14661" s="158">
        <v>0.94479999999999997</v>
      </c>
      <c r="P14661" s="161">
        <f t="shared" si="1377"/>
        <v>0.1205</v>
      </c>
    </row>
    <row r="14662" spans="9:16" x14ac:dyDescent="0.2">
      <c r="I14662" s="158">
        <f t="shared" si="1375"/>
        <v>35</v>
      </c>
      <c r="J14662" s="158" t="str">
        <f t="shared" si="1378"/>
        <v>CNY</v>
      </c>
      <c r="K14662" s="158" t="str">
        <f t="shared" si="1379"/>
        <v>CHF</v>
      </c>
      <c r="L14662" s="158" t="str">
        <f t="shared" si="1376"/>
        <v>CNYCHF45559</v>
      </c>
      <c r="M14662" s="160">
        <f t="shared" si="1380"/>
        <v>45559</v>
      </c>
      <c r="N14662" s="158">
        <v>0.12773023374632775</v>
      </c>
      <c r="O14662" s="158">
        <v>0.94389999999999996</v>
      </c>
      <c r="P14662" s="161">
        <f t="shared" si="1377"/>
        <v>0.1206</v>
      </c>
    </row>
    <row r="14663" spans="9:16" x14ac:dyDescent="0.2">
      <c r="I14663" s="158">
        <f t="shared" si="1375"/>
        <v>35</v>
      </c>
      <c r="J14663" s="158" t="str">
        <f t="shared" si="1378"/>
        <v>CNY</v>
      </c>
      <c r="K14663" s="158" t="str">
        <f t="shared" si="1379"/>
        <v>CHF</v>
      </c>
      <c r="L14663" s="158" t="str">
        <f t="shared" si="1376"/>
        <v>CNYCHF45560</v>
      </c>
      <c r="M14663" s="160">
        <f t="shared" si="1380"/>
        <v>45560</v>
      </c>
      <c r="N14663" s="158">
        <v>0.12707772073400092</v>
      </c>
      <c r="O14663" s="158">
        <v>0.94950000000000001</v>
      </c>
      <c r="P14663" s="161">
        <f t="shared" si="1377"/>
        <v>0.1207</v>
      </c>
    </row>
    <row r="14664" spans="9:16" x14ac:dyDescent="0.2">
      <c r="I14664" s="158">
        <f t="shared" si="1375"/>
        <v>35</v>
      </c>
      <c r="J14664" s="158" t="str">
        <f t="shared" si="1378"/>
        <v>CNY</v>
      </c>
      <c r="K14664" s="158" t="str">
        <f t="shared" si="1379"/>
        <v>CHF</v>
      </c>
      <c r="L14664" s="158" t="str">
        <f t="shared" si="1376"/>
        <v>CNYCHF45561</v>
      </c>
      <c r="M14664" s="160">
        <f t="shared" si="1380"/>
        <v>45561</v>
      </c>
      <c r="N14664" s="158">
        <v>0.12785598302072546</v>
      </c>
      <c r="O14664" s="158">
        <v>0.94520000000000004</v>
      </c>
      <c r="P14664" s="161">
        <f t="shared" si="1377"/>
        <v>0.1208</v>
      </c>
    </row>
    <row r="14665" spans="9:16" x14ac:dyDescent="0.2">
      <c r="I14665" s="158">
        <f t="shared" si="1375"/>
        <v>35</v>
      </c>
      <c r="J14665" s="158" t="str">
        <f t="shared" si="1378"/>
        <v>CNY</v>
      </c>
      <c r="K14665" s="158" t="str">
        <f t="shared" si="1379"/>
        <v>CHF</v>
      </c>
      <c r="L14665" s="158" t="str">
        <f t="shared" si="1376"/>
        <v>CNYCHF45562</v>
      </c>
      <c r="M14665" s="160">
        <f t="shared" si="1380"/>
        <v>45562</v>
      </c>
      <c r="N14665" s="158">
        <v>0.12782819890067748</v>
      </c>
      <c r="O14665" s="158">
        <v>0.94199999999999995</v>
      </c>
      <c r="P14665" s="161">
        <f t="shared" si="1377"/>
        <v>0.12039999999999999</v>
      </c>
    </row>
    <row r="14666" spans="9:16" x14ac:dyDescent="0.2">
      <c r="I14666" s="158">
        <f t="shared" si="1375"/>
        <v>35</v>
      </c>
      <c r="J14666" s="158" t="str">
        <f t="shared" si="1378"/>
        <v>CNY</v>
      </c>
      <c r="K14666" s="158" t="str">
        <f t="shared" si="1379"/>
        <v>CHF</v>
      </c>
      <c r="L14666" s="158" t="str">
        <f t="shared" si="1376"/>
        <v>CNYCHF45563</v>
      </c>
      <c r="M14666" s="160">
        <f t="shared" si="1380"/>
        <v>45563</v>
      </c>
      <c r="N14666" s="158">
        <v>0.12782819890067748</v>
      </c>
      <c r="O14666" s="158">
        <v>0.94199999999999995</v>
      </c>
      <c r="P14666" s="161">
        <f t="shared" si="1377"/>
        <v>0.12039999999999999</v>
      </c>
    </row>
    <row r="14667" spans="9:16" x14ac:dyDescent="0.2">
      <c r="I14667" s="158">
        <f t="shared" si="1375"/>
        <v>35</v>
      </c>
      <c r="J14667" s="158" t="str">
        <f t="shared" si="1378"/>
        <v>CNY</v>
      </c>
      <c r="K14667" s="158" t="str">
        <f t="shared" si="1379"/>
        <v>CHF</v>
      </c>
      <c r="L14667" s="158" t="str">
        <f t="shared" si="1376"/>
        <v>CNYCHF45564</v>
      </c>
      <c r="M14667" s="160">
        <f t="shared" si="1380"/>
        <v>45564</v>
      </c>
      <c r="N14667" s="158">
        <v>0.12782819890067748</v>
      </c>
      <c r="O14667" s="158">
        <v>0.94199999999999995</v>
      </c>
      <c r="P14667" s="161">
        <f t="shared" si="1377"/>
        <v>0.12039999999999999</v>
      </c>
    </row>
    <row r="14668" spans="9:16" x14ac:dyDescent="0.2">
      <c r="I14668" s="158">
        <f t="shared" si="1375"/>
        <v>35</v>
      </c>
      <c r="J14668" s="158" t="str">
        <f t="shared" si="1378"/>
        <v>CNY</v>
      </c>
      <c r="K14668" s="158" t="str">
        <f t="shared" si="1379"/>
        <v>CHF</v>
      </c>
      <c r="L14668" s="158" t="str">
        <f t="shared" si="1376"/>
        <v>CNYCHF45565</v>
      </c>
      <c r="M14668" s="160">
        <f t="shared" si="1380"/>
        <v>45565</v>
      </c>
      <c r="N14668" s="158">
        <v>0.12737068691011452</v>
      </c>
      <c r="O14668" s="158">
        <v>0.94389999999999996</v>
      </c>
      <c r="P14668" s="161">
        <f t="shared" si="1377"/>
        <v>0.1202</v>
      </c>
    </row>
    <row r="14669" spans="9:16" x14ac:dyDescent="0.2">
      <c r="I14669" s="158">
        <f t="shared" si="1375"/>
        <v>35</v>
      </c>
      <c r="J14669" s="158" t="str">
        <f t="shared" si="1378"/>
        <v>CNY</v>
      </c>
      <c r="K14669" s="158" t="str">
        <f t="shared" si="1379"/>
        <v>CHF</v>
      </c>
      <c r="L14669" s="158" t="str">
        <f t="shared" si="1376"/>
        <v>CNYCHF45566</v>
      </c>
      <c r="M14669" s="160">
        <f t="shared" si="1380"/>
        <v>45566</v>
      </c>
      <c r="N14669" s="158">
        <v>0.1285231405914635</v>
      </c>
      <c r="O14669" s="158">
        <v>0.93940000000000001</v>
      </c>
      <c r="P14669" s="161">
        <f t="shared" si="1377"/>
        <v>0.1207</v>
      </c>
    </row>
    <row r="14670" spans="9:16" x14ac:dyDescent="0.2">
      <c r="I14670" s="158">
        <f t="shared" si="1375"/>
        <v>35</v>
      </c>
      <c r="J14670" s="158" t="str">
        <f t="shared" si="1378"/>
        <v>CNY</v>
      </c>
      <c r="K14670" s="158" t="str">
        <f t="shared" si="1379"/>
        <v>CHF</v>
      </c>
      <c r="L14670" s="158" t="str">
        <f t="shared" si="1376"/>
        <v>CNYCHF45567</v>
      </c>
      <c r="M14670" s="160">
        <f t="shared" si="1380"/>
        <v>45567</v>
      </c>
      <c r="N14670" s="158">
        <v>0.12869681604077116</v>
      </c>
      <c r="O14670" s="158">
        <v>0.93879999999999997</v>
      </c>
      <c r="P14670" s="161">
        <f t="shared" si="1377"/>
        <v>0.1208</v>
      </c>
    </row>
    <row r="14671" spans="9:16" x14ac:dyDescent="0.2">
      <c r="I14671" s="158">
        <f t="shared" si="1375"/>
        <v>35</v>
      </c>
      <c r="J14671" s="158" t="str">
        <f t="shared" si="1378"/>
        <v>CNY</v>
      </c>
      <c r="K14671" s="158" t="str">
        <f t="shared" si="1379"/>
        <v>CHF</v>
      </c>
      <c r="L14671" s="158" t="str">
        <f t="shared" si="1376"/>
        <v>CNYCHF45568</v>
      </c>
      <c r="M14671" s="160">
        <f t="shared" si="1380"/>
        <v>45568</v>
      </c>
      <c r="N14671" s="158">
        <v>0.12907056287672469</v>
      </c>
      <c r="O14671" s="158">
        <v>0.93869999999999998</v>
      </c>
      <c r="P14671" s="161">
        <f t="shared" si="1377"/>
        <v>0.1212</v>
      </c>
    </row>
    <row r="14672" spans="9:16" x14ac:dyDescent="0.2">
      <c r="I14672" s="158">
        <f t="shared" si="1375"/>
        <v>35</v>
      </c>
      <c r="J14672" s="158" t="str">
        <f t="shared" si="1378"/>
        <v>CNY</v>
      </c>
      <c r="K14672" s="158" t="str">
        <f t="shared" si="1379"/>
        <v>CHF</v>
      </c>
      <c r="L14672" s="158" t="str">
        <f t="shared" si="1376"/>
        <v>CNYCHF45569</v>
      </c>
      <c r="M14672" s="160">
        <f t="shared" si="1380"/>
        <v>45569</v>
      </c>
      <c r="N14672" s="158">
        <v>0.12918728280388078</v>
      </c>
      <c r="O14672" s="158">
        <v>0.93940000000000001</v>
      </c>
      <c r="P14672" s="161">
        <f t="shared" si="1377"/>
        <v>0.12139999999999999</v>
      </c>
    </row>
    <row r="14673" spans="9:16" x14ac:dyDescent="0.2">
      <c r="I14673" s="158">
        <f t="shared" si="1375"/>
        <v>35</v>
      </c>
      <c r="J14673" s="158" t="str">
        <f t="shared" si="1378"/>
        <v>CNY</v>
      </c>
      <c r="K14673" s="158" t="str">
        <f t="shared" si="1379"/>
        <v>CHF</v>
      </c>
      <c r="L14673" s="158" t="str">
        <f t="shared" si="1376"/>
        <v>CNYCHF45570</v>
      </c>
      <c r="M14673" s="160">
        <f t="shared" si="1380"/>
        <v>45570</v>
      </c>
      <c r="N14673" s="158">
        <v>0.12918728280388078</v>
      </c>
      <c r="O14673" s="158">
        <v>0.93940000000000001</v>
      </c>
      <c r="P14673" s="161">
        <f t="shared" si="1377"/>
        <v>0.12139999999999999</v>
      </c>
    </row>
    <row r="14674" spans="9:16" x14ac:dyDescent="0.2">
      <c r="I14674" s="158">
        <f t="shared" si="1375"/>
        <v>35</v>
      </c>
      <c r="J14674" s="158" t="str">
        <f t="shared" si="1378"/>
        <v>CNY</v>
      </c>
      <c r="K14674" s="158" t="str">
        <f t="shared" si="1379"/>
        <v>CHF</v>
      </c>
      <c r="L14674" s="158" t="str">
        <f t="shared" si="1376"/>
        <v>CNYCHF45571</v>
      </c>
      <c r="M14674" s="160">
        <f t="shared" si="1380"/>
        <v>45571</v>
      </c>
      <c r="N14674" s="158">
        <v>0.12918728280388078</v>
      </c>
      <c r="O14674" s="158">
        <v>0.93940000000000001</v>
      </c>
      <c r="P14674" s="161">
        <f t="shared" si="1377"/>
        <v>0.12139999999999999</v>
      </c>
    </row>
    <row r="14675" spans="9:16" x14ac:dyDescent="0.2">
      <c r="I14675" s="158">
        <f t="shared" si="1375"/>
        <v>35</v>
      </c>
      <c r="J14675" s="158" t="str">
        <f t="shared" si="1378"/>
        <v>CNY</v>
      </c>
      <c r="K14675" s="158" t="str">
        <f t="shared" si="1379"/>
        <v>CHF</v>
      </c>
      <c r="L14675" s="158" t="str">
        <f t="shared" si="1376"/>
        <v>CNYCHF45572</v>
      </c>
      <c r="M14675" s="160">
        <f t="shared" si="1380"/>
        <v>45572</v>
      </c>
      <c r="N14675" s="158">
        <v>0.12974038948064923</v>
      </c>
      <c r="O14675" s="158">
        <v>0.93879999999999997</v>
      </c>
      <c r="P14675" s="161">
        <f t="shared" si="1377"/>
        <v>0.12180000000000001</v>
      </c>
    </row>
    <row r="14676" spans="9:16" x14ac:dyDescent="0.2">
      <c r="I14676" s="158">
        <f t="shared" si="1375"/>
        <v>35</v>
      </c>
      <c r="J14676" s="158" t="str">
        <f t="shared" si="1378"/>
        <v>CNY</v>
      </c>
      <c r="K14676" s="158" t="str">
        <f t="shared" si="1379"/>
        <v>CHF</v>
      </c>
      <c r="L14676" s="158" t="str">
        <f t="shared" si="1376"/>
        <v>CNYCHF45573</v>
      </c>
      <c r="M14676" s="160">
        <f t="shared" si="1380"/>
        <v>45573</v>
      </c>
      <c r="N14676" s="158">
        <v>0.12911722552905783</v>
      </c>
      <c r="O14676" s="158">
        <v>0.94099999999999995</v>
      </c>
      <c r="P14676" s="161">
        <f t="shared" si="1377"/>
        <v>0.1215</v>
      </c>
    </row>
    <row r="14677" spans="9:16" x14ac:dyDescent="0.2">
      <c r="I14677" s="158">
        <f t="shared" si="1375"/>
        <v>35</v>
      </c>
      <c r="J14677" s="158" t="str">
        <f t="shared" si="1378"/>
        <v>CNY</v>
      </c>
      <c r="K14677" s="158" t="str">
        <f t="shared" si="1379"/>
        <v>CHF</v>
      </c>
      <c r="L14677" s="158" t="str">
        <f t="shared" si="1376"/>
        <v>CNYCHF45574</v>
      </c>
      <c r="M14677" s="160">
        <f t="shared" si="1380"/>
        <v>45574</v>
      </c>
      <c r="N14677" s="158">
        <v>0.12914056950991154</v>
      </c>
      <c r="O14677" s="158">
        <v>0.93969999999999998</v>
      </c>
      <c r="P14677" s="161">
        <f t="shared" si="1377"/>
        <v>0.12139999999999999</v>
      </c>
    </row>
    <row r="14678" spans="9:16" x14ac:dyDescent="0.2">
      <c r="I14678" s="158">
        <f t="shared" si="1375"/>
        <v>35</v>
      </c>
      <c r="J14678" s="158" t="str">
        <f t="shared" si="1378"/>
        <v>CNY</v>
      </c>
      <c r="K14678" s="158" t="str">
        <f t="shared" si="1379"/>
        <v>CHF</v>
      </c>
      <c r="L14678" s="158" t="str">
        <f t="shared" si="1376"/>
        <v>CNYCHF45575</v>
      </c>
      <c r="M14678" s="160">
        <f t="shared" si="1380"/>
        <v>45575</v>
      </c>
      <c r="N14678" s="158">
        <v>0.12923904052936311</v>
      </c>
      <c r="O14678" s="158">
        <v>0.93930000000000002</v>
      </c>
      <c r="P14678" s="161">
        <f t="shared" si="1377"/>
        <v>0.12139999999999999</v>
      </c>
    </row>
    <row r="14679" spans="9:16" x14ac:dyDescent="0.2">
      <c r="I14679" s="158">
        <f t="shared" si="1375"/>
        <v>35</v>
      </c>
      <c r="J14679" s="158" t="str">
        <f t="shared" si="1378"/>
        <v>CNY</v>
      </c>
      <c r="K14679" s="158" t="str">
        <f t="shared" si="1379"/>
        <v>CHF</v>
      </c>
      <c r="L14679" s="158" t="str">
        <f t="shared" si="1376"/>
        <v>CNYCHF45576</v>
      </c>
      <c r="M14679" s="160">
        <f t="shared" si="1380"/>
        <v>45576</v>
      </c>
      <c r="N14679" s="158">
        <v>0.12939623715742346</v>
      </c>
      <c r="O14679" s="158">
        <v>0.93779999999999997</v>
      </c>
      <c r="P14679" s="161">
        <f t="shared" si="1377"/>
        <v>0.12130000000000001</v>
      </c>
    </row>
    <row r="14680" spans="9:16" x14ac:dyDescent="0.2">
      <c r="I14680" s="158">
        <f t="shared" si="1375"/>
        <v>35</v>
      </c>
      <c r="J14680" s="158" t="str">
        <f t="shared" si="1378"/>
        <v>CNY</v>
      </c>
      <c r="K14680" s="158" t="str">
        <f t="shared" si="1379"/>
        <v>CHF</v>
      </c>
      <c r="L14680" s="158" t="str">
        <f t="shared" si="1376"/>
        <v>CNYCHF45577</v>
      </c>
      <c r="M14680" s="160">
        <f t="shared" si="1380"/>
        <v>45577</v>
      </c>
      <c r="N14680" s="158">
        <v>0.12939623715742346</v>
      </c>
      <c r="O14680" s="158">
        <v>0.93779999999999997</v>
      </c>
      <c r="P14680" s="161">
        <f t="shared" si="1377"/>
        <v>0.12130000000000001</v>
      </c>
    </row>
    <row r="14681" spans="9:16" x14ac:dyDescent="0.2">
      <c r="I14681" s="158">
        <f t="shared" si="1375"/>
        <v>35</v>
      </c>
      <c r="J14681" s="158" t="str">
        <f t="shared" si="1378"/>
        <v>CNY</v>
      </c>
      <c r="K14681" s="158" t="str">
        <f t="shared" si="1379"/>
        <v>CHF</v>
      </c>
      <c r="L14681" s="158" t="str">
        <f t="shared" si="1376"/>
        <v>CNYCHF45578</v>
      </c>
      <c r="M14681" s="160">
        <f t="shared" si="1380"/>
        <v>45578</v>
      </c>
      <c r="N14681" s="158">
        <v>0.12939623715742346</v>
      </c>
      <c r="O14681" s="158">
        <v>0.93779999999999997</v>
      </c>
      <c r="P14681" s="161">
        <f t="shared" si="1377"/>
        <v>0.12130000000000001</v>
      </c>
    </row>
    <row r="14682" spans="9:16" x14ac:dyDescent="0.2">
      <c r="I14682" s="158">
        <f t="shared" si="1375"/>
        <v>35</v>
      </c>
      <c r="J14682" s="158" t="str">
        <f t="shared" si="1378"/>
        <v>CNY</v>
      </c>
      <c r="K14682" s="158" t="str">
        <f t="shared" si="1379"/>
        <v>CHF</v>
      </c>
      <c r="L14682" s="158" t="str">
        <f t="shared" si="1376"/>
        <v>CNYCHF45579</v>
      </c>
      <c r="M14682" s="160">
        <f t="shared" si="1380"/>
        <v>45579</v>
      </c>
      <c r="N14682" s="158">
        <v>0.12931257435473026</v>
      </c>
      <c r="O14682" s="158">
        <v>0.94089999999999996</v>
      </c>
      <c r="P14682" s="161">
        <f t="shared" si="1377"/>
        <v>0.1217</v>
      </c>
    </row>
    <row r="14683" spans="9:16" x14ac:dyDescent="0.2">
      <c r="I14683" s="158">
        <f t="shared" si="1375"/>
        <v>35</v>
      </c>
      <c r="J14683" s="158" t="str">
        <f t="shared" si="1378"/>
        <v>CNY</v>
      </c>
      <c r="K14683" s="158" t="str">
        <f t="shared" si="1379"/>
        <v>CHF</v>
      </c>
      <c r="L14683" s="158" t="str">
        <f t="shared" si="1376"/>
        <v>CNYCHF45580</v>
      </c>
      <c r="M14683" s="160">
        <f t="shared" si="1380"/>
        <v>45580</v>
      </c>
      <c r="N14683" s="158">
        <v>0.12890917059839638</v>
      </c>
      <c r="O14683" s="158">
        <v>0.94010000000000005</v>
      </c>
      <c r="P14683" s="161">
        <f t="shared" si="1377"/>
        <v>0.1212</v>
      </c>
    </row>
    <row r="14684" spans="9:16" x14ac:dyDescent="0.2">
      <c r="I14684" s="158">
        <f t="shared" si="1375"/>
        <v>35</v>
      </c>
      <c r="J14684" s="158" t="str">
        <f t="shared" si="1378"/>
        <v>CNY</v>
      </c>
      <c r="K14684" s="158" t="str">
        <f t="shared" si="1379"/>
        <v>CHF</v>
      </c>
      <c r="L14684" s="158" t="str">
        <f t="shared" si="1376"/>
        <v>CNYCHF45581</v>
      </c>
      <c r="M14684" s="160">
        <f t="shared" si="1380"/>
        <v>45581</v>
      </c>
      <c r="N14684" s="158">
        <v>0.12901394640760666</v>
      </c>
      <c r="O14684" s="158">
        <v>0.93969999999999998</v>
      </c>
      <c r="P14684" s="161">
        <f t="shared" si="1377"/>
        <v>0.1212</v>
      </c>
    </row>
    <row r="14685" spans="9:16" x14ac:dyDescent="0.2">
      <c r="I14685" s="158">
        <f t="shared" si="1375"/>
        <v>35</v>
      </c>
      <c r="J14685" s="158" t="str">
        <f t="shared" si="1378"/>
        <v>CNY</v>
      </c>
      <c r="K14685" s="158" t="str">
        <f t="shared" si="1379"/>
        <v>CHF</v>
      </c>
      <c r="L14685" s="158" t="str">
        <f t="shared" si="1376"/>
        <v>CNYCHF45582</v>
      </c>
      <c r="M14685" s="160">
        <f t="shared" si="1380"/>
        <v>45582</v>
      </c>
      <c r="N14685" s="158">
        <v>0.12922400982102475</v>
      </c>
      <c r="O14685" s="158">
        <v>0.93799999999999994</v>
      </c>
      <c r="P14685" s="161">
        <f t="shared" si="1377"/>
        <v>0.1212</v>
      </c>
    </row>
    <row r="14686" spans="9:16" x14ac:dyDescent="0.2">
      <c r="I14686" s="158">
        <f t="shared" si="1375"/>
        <v>35</v>
      </c>
      <c r="J14686" s="158" t="str">
        <f t="shared" si="1378"/>
        <v>CNY</v>
      </c>
      <c r="K14686" s="158" t="str">
        <f t="shared" si="1379"/>
        <v>CHF</v>
      </c>
      <c r="L14686" s="158" t="str">
        <f t="shared" si="1376"/>
        <v>CNYCHF45583</v>
      </c>
      <c r="M14686" s="160">
        <f t="shared" si="1380"/>
        <v>45583</v>
      </c>
      <c r="N14686" s="158">
        <v>0.12976059170829818</v>
      </c>
      <c r="O14686" s="158">
        <v>0.94010000000000005</v>
      </c>
      <c r="P14686" s="161">
        <f t="shared" si="1377"/>
        <v>0.122</v>
      </c>
    </row>
    <row r="14687" spans="9:16" x14ac:dyDescent="0.2">
      <c r="I14687" s="158">
        <f t="shared" si="1375"/>
        <v>35</v>
      </c>
      <c r="J14687" s="158" t="str">
        <f t="shared" si="1378"/>
        <v>CNY</v>
      </c>
      <c r="K14687" s="158" t="str">
        <f t="shared" si="1379"/>
        <v>CHF</v>
      </c>
      <c r="L14687" s="158" t="str">
        <f t="shared" si="1376"/>
        <v>CNYCHF45584</v>
      </c>
      <c r="M14687" s="160">
        <f t="shared" si="1380"/>
        <v>45584</v>
      </c>
      <c r="N14687" s="158">
        <v>0.12976059170829818</v>
      </c>
      <c r="O14687" s="158">
        <v>0.94010000000000005</v>
      </c>
      <c r="P14687" s="161">
        <f t="shared" si="1377"/>
        <v>0.122</v>
      </c>
    </row>
    <row r="14688" spans="9:16" x14ac:dyDescent="0.2">
      <c r="I14688" s="158">
        <f t="shared" si="1375"/>
        <v>35</v>
      </c>
      <c r="J14688" s="158" t="str">
        <f t="shared" si="1378"/>
        <v>CNY</v>
      </c>
      <c r="K14688" s="158" t="str">
        <f t="shared" si="1379"/>
        <v>CHF</v>
      </c>
      <c r="L14688" s="158" t="str">
        <f t="shared" si="1376"/>
        <v>CNYCHF45585</v>
      </c>
      <c r="M14688" s="160">
        <f t="shared" si="1380"/>
        <v>45585</v>
      </c>
      <c r="N14688" s="158">
        <v>0.12976059170829818</v>
      </c>
      <c r="O14688" s="158">
        <v>0.94010000000000005</v>
      </c>
      <c r="P14688" s="161">
        <f t="shared" si="1377"/>
        <v>0.122</v>
      </c>
    </row>
    <row r="14689" spans="9:16" x14ac:dyDescent="0.2">
      <c r="I14689" s="158">
        <f t="shared" si="1375"/>
        <v>35</v>
      </c>
      <c r="J14689" s="158" t="str">
        <f t="shared" si="1378"/>
        <v>CNY</v>
      </c>
      <c r="K14689" s="158" t="str">
        <f t="shared" si="1379"/>
        <v>CHF</v>
      </c>
      <c r="L14689" s="158" t="str">
        <f t="shared" si="1376"/>
        <v>CNYCHF45586</v>
      </c>
      <c r="M14689" s="160">
        <f t="shared" si="1380"/>
        <v>45586</v>
      </c>
      <c r="N14689" s="158">
        <v>0.12953703463820307</v>
      </c>
      <c r="O14689" s="158">
        <v>0.93799999999999994</v>
      </c>
      <c r="P14689" s="161">
        <f t="shared" si="1377"/>
        <v>0.1215</v>
      </c>
    </row>
    <row r="14690" spans="9:16" x14ac:dyDescent="0.2">
      <c r="I14690" s="158">
        <f t="shared" si="1375"/>
        <v>35</v>
      </c>
      <c r="J14690" s="158" t="str">
        <f t="shared" si="1378"/>
        <v>CNY</v>
      </c>
      <c r="K14690" s="158" t="str">
        <f t="shared" si="1379"/>
        <v>CHF</v>
      </c>
      <c r="L14690" s="158" t="str">
        <f t="shared" si="1376"/>
        <v>CNYCHF45587</v>
      </c>
      <c r="M14690" s="160">
        <f t="shared" si="1380"/>
        <v>45587</v>
      </c>
      <c r="N14690" s="158">
        <v>0.12978248455588434</v>
      </c>
      <c r="O14690" s="158">
        <v>0.9365</v>
      </c>
      <c r="P14690" s="161">
        <f t="shared" si="1377"/>
        <v>0.1215</v>
      </c>
    </row>
    <row r="14691" spans="9:16" x14ac:dyDescent="0.2">
      <c r="I14691" s="158">
        <f t="shared" si="1375"/>
        <v>35</v>
      </c>
      <c r="J14691" s="158" t="str">
        <f t="shared" si="1378"/>
        <v>CNY</v>
      </c>
      <c r="K14691" s="158" t="str">
        <f t="shared" si="1379"/>
        <v>CHF</v>
      </c>
      <c r="L14691" s="158" t="str">
        <f t="shared" si="1376"/>
        <v>CNYCHF45588</v>
      </c>
      <c r="M14691" s="160">
        <f t="shared" si="1380"/>
        <v>45588</v>
      </c>
      <c r="N14691" s="158">
        <v>0.13027788272384996</v>
      </c>
      <c r="O14691" s="158">
        <v>0.93400000000000005</v>
      </c>
      <c r="P14691" s="161">
        <f t="shared" si="1377"/>
        <v>0.1217</v>
      </c>
    </row>
    <row r="14692" spans="9:16" x14ac:dyDescent="0.2">
      <c r="I14692" s="158">
        <f t="shared" si="1375"/>
        <v>35</v>
      </c>
      <c r="J14692" s="158" t="str">
        <f t="shared" si="1378"/>
        <v>CNY</v>
      </c>
      <c r="K14692" s="158" t="str">
        <f t="shared" si="1379"/>
        <v>CHF</v>
      </c>
      <c r="L14692" s="158" t="str">
        <f t="shared" si="1376"/>
        <v>CNYCHF45589</v>
      </c>
      <c r="M14692" s="160">
        <f t="shared" si="1380"/>
        <v>45589</v>
      </c>
      <c r="N14692" s="158">
        <v>0.13012700395586091</v>
      </c>
      <c r="O14692" s="158">
        <v>0.93489999999999995</v>
      </c>
      <c r="P14692" s="161">
        <f t="shared" si="1377"/>
        <v>0.1217</v>
      </c>
    </row>
    <row r="14693" spans="9:16" x14ac:dyDescent="0.2">
      <c r="I14693" s="158">
        <f t="shared" si="1375"/>
        <v>35</v>
      </c>
      <c r="J14693" s="158" t="str">
        <f t="shared" si="1378"/>
        <v>CNY</v>
      </c>
      <c r="K14693" s="158" t="str">
        <f t="shared" si="1379"/>
        <v>CHF</v>
      </c>
      <c r="L14693" s="158" t="str">
        <f t="shared" si="1376"/>
        <v>CNYCHF45590</v>
      </c>
      <c r="M14693" s="160">
        <f t="shared" si="1380"/>
        <v>45590</v>
      </c>
      <c r="N14693" s="158">
        <v>0.12966300584780158</v>
      </c>
      <c r="O14693" s="158">
        <v>0.93820000000000003</v>
      </c>
      <c r="P14693" s="161">
        <f t="shared" si="1377"/>
        <v>0.1216</v>
      </c>
    </row>
    <row r="14694" spans="9:16" x14ac:dyDescent="0.2">
      <c r="I14694" s="158">
        <f t="shared" si="1375"/>
        <v>35</v>
      </c>
      <c r="J14694" s="158" t="str">
        <f t="shared" si="1378"/>
        <v>CNY</v>
      </c>
      <c r="K14694" s="158" t="str">
        <f t="shared" si="1379"/>
        <v>CHF</v>
      </c>
      <c r="L14694" s="158" t="str">
        <f t="shared" si="1376"/>
        <v>CNYCHF45591</v>
      </c>
      <c r="M14694" s="160">
        <f t="shared" si="1380"/>
        <v>45591</v>
      </c>
      <c r="N14694" s="158">
        <v>0.12966300584780158</v>
      </c>
      <c r="O14694" s="158">
        <v>0.93820000000000003</v>
      </c>
      <c r="P14694" s="161">
        <f t="shared" si="1377"/>
        <v>0.1216</v>
      </c>
    </row>
    <row r="14695" spans="9:16" x14ac:dyDescent="0.2">
      <c r="I14695" s="158">
        <f t="shared" si="1375"/>
        <v>35</v>
      </c>
      <c r="J14695" s="158" t="str">
        <f t="shared" si="1378"/>
        <v>CNY</v>
      </c>
      <c r="K14695" s="158" t="str">
        <f t="shared" si="1379"/>
        <v>CHF</v>
      </c>
      <c r="L14695" s="158" t="str">
        <f t="shared" si="1376"/>
        <v>CNYCHF45592</v>
      </c>
      <c r="M14695" s="160">
        <f t="shared" si="1380"/>
        <v>45592</v>
      </c>
      <c r="N14695" s="158">
        <v>0.12966300584780158</v>
      </c>
      <c r="O14695" s="158">
        <v>0.93820000000000003</v>
      </c>
      <c r="P14695" s="161">
        <f t="shared" si="1377"/>
        <v>0.1216</v>
      </c>
    </row>
    <row r="14696" spans="9:16" x14ac:dyDescent="0.2">
      <c r="I14696" s="158">
        <f t="shared" si="1375"/>
        <v>35</v>
      </c>
      <c r="J14696" s="158" t="str">
        <f t="shared" si="1378"/>
        <v>CNY</v>
      </c>
      <c r="K14696" s="158" t="str">
        <f t="shared" si="1379"/>
        <v>CHF</v>
      </c>
      <c r="L14696" s="158" t="str">
        <f t="shared" si="1376"/>
        <v>CNYCHF45593</v>
      </c>
      <c r="M14696" s="160">
        <f t="shared" si="1380"/>
        <v>45593</v>
      </c>
      <c r="N14696" s="158">
        <v>0.12970336839647725</v>
      </c>
      <c r="O14696" s="158">
        <v>0.93669999999999998</v>
      </c>
      <c r="P14696" s="161">
        <f t="shared" si="1377"/>
        <v>0.1215</v>
      </c>
    </row>
    <row r="14697" spans="9:16" x14ac:dyDescent="0.2">
      <c r="I14697" s="158">
        <f t="shared" si="1375"/>
        <v>35</v>
      </c>
      <c r="J14697" s="158" t="str">
        <f t="shared" si="1378"/>
        <v>CNY</v>
      </c>
      <c r="K14697" s="158" t="str">
        <f t="shared" si="1379"/>
        <v>CHF</v>
      </c>
      <c r="L14697" s="158" t="str">
        <f t="shared" si="1376"/>
        <v>CNYCHF45594</v>
      </c>
      <c r="M14697" s="160">
        <f t="shared" si="1380"/>
        <v>45594</v>
      </c>
      <c r="N14697" s="158">
        <v>0.13004746732557385</v>
      </c>
      <c r="O14697" s="158">
        <v>0.93689999999999996</v>
      </c>
      <c r="P14697" s="161">
        <f t="shared" si="1377"/>
        <v>0.12180000000000001</v>
      </c>
    </row>
    <row r="14698" spans="9:16" x14ac:dyDescent="0.2">
      <c r="I14698" s="158">
        <f t="shared" ref="I14698:I14761" si="1381">IF(M14697=$G$2,I14697+1,I14697)</f>
        <v>35</v>
      </c>
      <c r="J14698" s="158" t="str">
        <f t="shared" si="1378"/>
        <v>CNY</v>
      </c>
      <c r="K14698" s="158" t="str">
        <f t="shared" si="1379"/>
        <v>CHF</v>
      </c>
      <c r="L14698" s="158" t="str">
        <f t="shared" si="1376"/>
        <v>CNYCHF45595</v>
      </c>
      <c r="M14698" s="160">
        <f t="shared" si="1380"/>
        <v>45595</v>
      </c>
      <c r="N14698" s="158">
        <v>0.12977911594466218</v>
      </c>
      <c r="O14698" s="158">
        <v>0.93930000000000002</v>
      </c>
      <c r="P14698" s="161">
        <f t="shared" si="1377"/>
        <v>0.12189999999999999</v>
      </c>
    </row>
    <row r="14699" spans="9:16" x14ac:dyDescent="0.2">
      <c r="I14699" s="158">
        <f t="shared" si="1381"/>
        <v>35</v>
      </c>
      <c r="J14699" s="158" t="str">
        <f t="shared" si="1378"/>
        <v>CNY</v>
      </c>
      <c r="K14699" s="158" t="str">
        <f t="shared" si="1379"/>
        <v>CHF</v>
      </c>
      <c r="L14699" s="158" t="str">
        <f t="shared" si="1376"/>
        <v>CNYCHF45596</v>
      </c>
      <c r="M14699" s="160">
        <f t="shared" si="1380"/>
        <v>45596</v>
      </c>
      <c r="N14699" s="158">
        <v>0.12913890180277907</v>
      </c>
      <c r="O14699" s="158">
        <v>0.94120000000000004</v>
      </c>
      <c r="P14699" s="161">
        <f t="shared" si="1377"/>
        <v>0.1215</v>
      </c>
    </row>
    <row r="14700" spans="9:16" x14ac:dyDescent="0.2">
      <c r="I14700" s="158">
        <f t="shared" si="1381"/>
        <v>35</v>
      </c>
      <c r="J14700" s="158" t="str">
        <f t="shared" si="1378"/>
        <v>CNY</v>
      </c>
      <c r="K14700" s="158" t="str">
        <f t="shared" si="1379"/>
        <v>CHF</v>
      </c>
      <c r="L14700" s="158" t="str">
        <f t="shared" si="1376"/>
        <v>CNYCHF45597</v>
      </c>
      <c r="M14700" s="160">
        <f t="shared" si="1380"/>
        <v>45597</v>
      </c>
      <c r="N14700" s="158">
        <v>0.12919395889048227</v>
      </c>
      <c r="O14700" s="158">
        <v>0.94269999999999998</v>
      </c>
      <c r="P14700" s="161">
        <f t="shared" si="1377"/>
        <v>0.12180000000000001</v>
      </c>
    </row>
    <row r="14701" spans="9:16" x14ac:dyDescent="0.2">
      <c r="I14701" s="158">
        <f t="shared" si="1381"/>
        <v>35</v>
      </c>
      <c r="J14701" s="158" t="str">
        <f t="shared" si="1378"/>
        <v>CNY</v>
      </c>
      <c r="K14701" s="158" t="str">
        <f t="shared" si="1379"/>
        <v>CHF</v>
      </c>
      <c r="L14701" s="158" t="str">
        <f t="shared" si="1376"/>
        <v>CNYCHF45598</v>
      </c>
      <c r="M14701" s="160">
        <f t="shared" si="1380"/>
        <v>45598</v>
      </c>
      <c r="N14701" s="158">
        <v>0.12919395889048227</v>
      </c>
      <c r="O14701" s="158">
        <v>0.94269999999999998</v>
      </c>
      <c r="P14701" s="161">
        <f t="shared" si="1377"/>
        <v>0.12180000000000001</v>
      </c>
    </row>
    <row r="14702" spans="9:16" x14ac:dyDescent="0.2">
      <c r="I14702" s="158">
        <f t="shared" si="1381"/>
        <v>35</v>
      </c>
      <c r="J14702" s="158" t="str">
        <f t="shared" si="1378"/>
        <v>CNY</v>
      </c>
      <c r="K14702" s="158" t="str">
        <f t="shared" si="1379"/>
        <v>CHF</v>
      </c>
      <c r="L14702" s="158" t="str">
        <f t="shared" si="1376"/>
        <v>CNYCHF45599</v>
      </c>
      <c r="M14702" s="160">
        <f t="shared" si="1380"/>
        <v>45599</v>
      </c>
      <c r="N14702" s="158">
        <v>0.12919395889048227</v>
      </c>
      <c r="O14702" s="158">
        <v>0.94269999999999998</v>
      </c>
      <c r="P14702" s="161">
        <f t="shared" si="1377"/>
        <v>0.12180000000000001</v>
      </c>
    </row>
    <row r="14703" spans="9:16" x14ac:dyDescent="0.2">
      <c r="I14703" s="158">
        <f t="shared" si="1381"/>
        <v>35</v>
      </c>
      <c r="J14703" s="158" t="str">
        <f t="shared" si="1378"/>
        <v>CNY</v>
      </c>
      <c r="K14703" s="158" t="str">
        <f t="shared" si="1379"/>
        <v>CHF</v>
      </c>
      <c r="L14703" s="158" t="str">
        <f t="shared" si="1376"/>
        <v>CNYCHF45600</v>
      </c>
      <c r="M14703" s="160">
        <f t="shared" si="1380"/>
        <v>45600</v>
      </c>
      <c r="N14703" s="158">
        <v>0.12926075772656179</v>
      </c>
      <c r="O14703" s="158">
        <v>0.94099999999999995</v>
      </c>
      <c r="P14703" s="161">
        <f t="shared" si="1377"/>
        <v>0.1216</v>
      </c>
    </row>
    <row r="14704" spans="9:16" x14ac:dyDescent="0.2">
      <c r="I14704" s="158">
        <f t="shared" si="1381"/>
        <v>35</v>
      </c>
      <c r="J14704" s="158" t="str">
        <f t="shared" si="1378"/>
        <v>CNY</v>
      </c>
      <c r="K14704" s="158" t="str">
        <f t="shared" si="1379"/>
        <v>CHF</v>
      </c>
      <c r="L14704" s="158" t="str">
        <f t="shared" si="1376"/>
        <v>CNYCHF45601</v>
      </c>
      <c r="M14704" s="160">
        <f t="shared" si="1380"/>
        <v>45601</v>
      </c>
      <c r="N14704" s="158">
        <v>0.12919062076093277</v>
      </c>
      <c r="O14704" s="158">
        <v>0.94020000000000004</v>
      </c>
      <c r="P14704" s="161">
        <f t="shared" si="1377"/>
        <v>0.1215</v>
      </c>
    </row>
    <row r="14705" spans="9:16" x14ac:dyDescent="0.2">
      <c r="I14705" s="158">
        <f t="shared" si="1381"/>
        <v>35</v>
      </c>
      <c r="J14705" s="158" t="str">
        <f t="shared" si="1378"/>
        <v>CNY</v>
      </c>
      <c r="K14705" s="158" t="str">
        <f t="shared" si="1379"/>
        <v>CHF</v>
      </c>
      <c r="L14705" s="158" t="str">
        <f t="shared" si="1376"/>
        <v>CNYCHF45602</v>
      </c>
      <c r="M14705" s="160">
        <f t="shared" si="1380"/>
        <v>45602</v>
      </c>
      <c r="N14705" s="158">
        <v>0.13024394691256724</v>
      </c>
      <c r="O14705" s="158">
        <v>0.93679999999999997</v>
      </c>
      <c r="P14705" s="161">
        <f t="shared" si="1377"/>
        <v>0.122</v>
      </c>
    </row>
    <row r="14706" spans="9:16" x14ac:dyDescent="0.2">
      <c r="I14706" s="158">
        <f t="shared" si="1381"/>
        <v>35</v>
      </c>
      <c r="J14706" s="158" t="str">
        <f t="shared" si="1378"/>
        <v>CNY</v>
      </c>
      <c r="K14706" s="158" t="str">
        <f t="shared" si="1379"/>
        <v>CHF</v>
      </c>
      <c r="L14706" s="158" t="str">
        <f t="shared" si="1376"/>
        <v>CNYCHF45603</v>
      </c>
      <c r="M14706" s="160">
        <f t="shared" si="1380"/>
        <v>45603</v>
      </c>
      <c r="N14706" s="158">
        <v>0.12960250910457627</v>
      </c>
      <c r="O14706" s="158">
        <v>0.94320000000000004</v>
      </c>
      <c r="P14706" s="161">
        <f t="shared" si="1377"/>
        <v>0.1222</v>
      </c>
    </row>
    <row r="14707" spans="9:16" x14ac:dyDescent="0.2">
      <c r="I14707" s="158">
        <f t="shared" si="1381"/>
        <v>35</v>
      </c>
      <c r="J14707" s="158" t="str">
        <f t="shared" si="1378"/>
        <v>CNY</v>
      </c>
      <c r="K14707" s="158" t="str">
        <f t="shared" si="1379"/>
        <v>CHF</v>
      </c>
      <c r="L14707" s="158" t="str">
        <f t="shared" si="1376"/>
        <v>CNYCHF45604</v>
      </c>
      <c r="M14707" s="160">
        <f t="shared" si="1380"/>
        <v>45604</v>
      </c>
      <c r="N14707" s="158">
        <v>0.12947833180117307</v>
      </c>
      <c r="O14707" s="158">
        <v>0.93930000000000002</v>
      </c>
      <c r="P14707" s="161">
        <f t="shared" si="1377"/>
        <v>0.1216</v>
      </c>
    </row>
    <row r="14708" spans="9:16" x14ac:dyDescent="0.2">
      <c r="I14708" s="158">
        <f t="shared" si="1381"/>
        <v>35</v>
      </c>
      <c r="J14708" s="158" t="str">
        <f t="shared" si="1378"/>
        <v>CNY</v>
      </c>
      <c r="K14708" s="158" t="str">
        <f t="shared" si="1379"/>
        <v>CHF</v>
      </c>
      <c r="L14708" s="158" t="str">
        <f t="shared" si="1376"/>
        <v>CNYCHF45605</v>
      </c>
      <c r="M14708" s="160">
        <f t="shared" si="1380"/>
        <v>45605</v>
      </c>
      <c r="N14708" s="158">
        <v>0.12947833180117307</v>
      </c>
      <c r="O14708" s="158">
        <v>0.93930000000000002</v>
      </c>
      <c r="P14708" s="161">
        <f t="shared" si="1377"/>
        <v>0.1216</v>
      </c>
    </row>
    <row r="14709" spans="9:16" x14ac:dyDescent="0.2">
      <c r="I14709" s="158">
        <f t="shared" si="1381"/>
        <v>35</v>
      </c>
      <c r="J14709" s="158" t="str">
        <f t="shared" si="1378"/>
        <v>CNY</v>
      </c>
      <c r="K14709" s="158" t="str">
        <f t="shared" si="1379"/>
        <v>CHF</v>
      </c>
      <c r="L14709" s="158" t="str">
        <f t="shared" si="1376"/>
        <v>CNYCHF45606</v>
      </c>
      <c r="M14709" s="160">
        <f t="shared" si="1380"/>
        <v>45606</v>
      </c>
      <c r="N14709" s="158">
        <v>0.12947833180117307</v>
      </c>
      <c r="O14709" s="158">
        <v>0.93930000000000002</v>
      </c>
      <c r="P14709" s="161">
        <f t="shared" si="1377"/>
        <v>0.1216</v>
      </c>
    </row>
    <row r="14710" spans="9:16" x14ac:dyDescent="0.2">
      <c r="I14710" s="158">
        <f t="shared" si="1381"/>
        <v>35</v>
      </c>
      <c r="J14710" s="158" t="str">
        <f t="shared" si="1378"/>
        <v>CNY</v>
      </c>
      <c r="K14710" s="158" t="str">
        <f t="shared" si="1379"/>
        <v>CHF</v>
      </c>
      <c r="L14710" s="158" t="str">
        <f t="shared" si="1376"/>
        <v>CNYCHF45607</v>
      </c>
      <c r="M14710" s="160">
        <f t="shared" si="1380"/>
        <v>45607</v>
      </c>
      <c r="N14710" s="158">
        <v>0.13034580742710411</v>
      </c>
      <c r="O14710" s="158">
        <v>0.93689999999999996</v>
      </c>
      <c r="P14710" s="161">
        <f t="shared" si="1377"/>
        <v>0.1221</v>
      </c>
    </row>
    <row r="14711" spans="9:16" x14ac:dyDescent="0.2">
      <c r="I14711" s="158">
        <f t="shared" si="1381"/>
        <v>35</v>
      </c>
      <c r="J14711" s="158" t="str">
        <f t="shared" si="1378"/>
        <v>CNY</v>
      </c>
      <c r="K14711" s="158" t="str">
        <f t="shared" si="1379"/>
        <v>CHF</v>
      </c>
      <c r="L14711" s="158" t="str">
        <f t="shared" si="1376"/>
        <v>CNYCHF45608</v>
      </c>
      <c r="M14711" s="160">
        <f t="shared" si="1380"/>
        <v>45608</v>
      </c>
      <c r="N14711" s="158">
        <v>0.13024055430379913</v>
      </c>
      <c r="O14711" s="158">
        <v>0.93540000000000001</v>
      </c>
      <c r="P14711" s="161">
        <f t="shared" si="1377"/>
        <v>0.12180000000000001</v>
      </c>
    </row>
    <row r="14712" spans="9:16" x14ac:dyDescent="0.2">
      <c r="I14712" s="158">
        <f t="shared" si="1381"/>
        <v>35</v>
      </c>
      <c r="J14712" s="158" t="str">
        <f t="shared" si="1378"/>
        <v>CNY</v>
      </c>
      <c r="K14712" s="158" t="str">
        <f t="shared" si="1379"/>
        <v>CHF</v>
      </c>
      <c r="L14712" s="158" t="str">
        <f t="shared" si="1376"/>
        <v>CNYCHF45609</v>
      </c>
      <c r="M14712" s="160">
        <f t="shared" si="1380"/>
        <v>45609</v>
      </c>
      <c r="N14712" s="158">
        <v>0.13050400647299873</v>
      </c>
      <c r="O14712" s="158">
        <v>0.93789999999999996</v>
      </c>
      <c r="P14712" s="161">
        <f t="shared" si="1377"/>
        <v>0.12239999999999999</v>
      </c>
    </row>
    <row r="14713" spans="9:16" x14ac:dyDescent="0.2">
      <c r="I14713" s="158">
        <f t="shared" si="1381"/>
        <v>35</v>
      </c>
      <c r="J14713" s="158" t="str">
        <f t="shared" si="1378"/>
        <v>CNY</v>
      </c>
      <c r="K14713" s="158" t="str">
        <f t="shared" si="1379"/>
        <v>CHF</v>
      </c>
      <c r="L14713" s="158" t="str">
        <f t="shared" si="1376"/>
        <v>CNYCHF45610</v>
      </c>
      <c r="M14713" s="160">
        <f t="shared" si="1380"/>
        <v>45610</v>
      </c>
      <c r="N14713" s="158">
        <v>0.13111830804935293</v>
      </c>
      <c r="O14713" s="158">
        <v>0.93689999999999996</v>
      </c>
      <c r="P14713" s="161">
        <f t="shared" si="1377"/>
        <v>0.12280000000000001</v>
      </c>
    </row>
    <row r="14714" spans="9:16" x14ac:dyDescent="0.2">
      <c r="I14714" s="158">
        <f t="shared" si="1381"/>
        <v>35</v>
      </c>
      <c r="J14714" s="158" t="str">
        <f t="shared" si="1378"/>
        <v>CNY</v>
      </c>
      <c r="K14714" s="158" t="str">
        <f t="shared" si="1379"/>
        <v>CHF</v>
      </c>
      <c r="L14714" s="158" t="str">
        <f t="shared" si="1376"/>
        <v>CNYCHF45611</v>
      </c>
      <c r="M14714" s="160">
        <f t="shared" si="1380"/>
        <v>45611</v>
      </c>
      <c r="N14714" s="158">
        <v>0.13073262563405322</v>
      </c>
      <c r="O14714" s="158">
        <v>0.93889999999999996</v>
      </c>
      <c r="P14714" s="161">
        <f t="shared" si="1377"/>
        <v>0.1227</v>
      </c>
    </row>
    <row r="14715" spans="9:16" x14ac:dyDescent="0.2">
      <c r="I14715" s="158">
        <f t="shared" si="1381"/>
        <v>35</v>
      </c>
      <c r="J14715" s="158" t="str">
        <f t="shared" si="1378"/>
        <v>CNY</v>
      </c>
      <c r="K14715" s="158" t="str">
        <f t="shared" si="1379"/>
        <v>CHF</v>
      </c>
      <c r="L14715" s="158" t="str">
        <f t="shared" si="1376"/>
        <v>CNYCHF45612</v>
      </c>
      <c r="M14715" s="160">
        <f t="shared" si="1380"/>
        <v>45612</v>
      </c>
      <c r="N14715" s="158">
        <v>0.13073262563405322</v>
      </c>
      <c r="O14715" s="158">
        <v>0.93889999999999996</v>
      </c>
      <c r="P14715" s="161">
        <f t="shared" si="1377"/>
        <v>0.1227</v>
      </c>
    </row>
    <row r="14716" spans="9:16" x14ac:dyDescent="0.2">
      <c r="I14716" s="158">
        <f t="shared" si="1381"/>
        <v>35</v>
      </c>
      <c r="J14716" s="158" t="str">
        <f t="shared" si="1378"/>
        <v>CNY</v>
      </c>
      <c r="K14716" s="158" t="str">
        <f t="shared" si="1379"/>
        <v>CHF</v>
      </c>
      <c r="L14716" s="158" t="str">
        <f t="shared" si="1376"/>
        <v>CNYCHF45613</v>
      </c>
      <c r="M14716" s="160">
        <f t="shared" si="1380"/>
        <v>45613</v>
      </c>
      <c r="N14716" s="158">
        <v>0.13073262563405322</v>
      </c>
      <c r="O14716" s="158">
        <v>0.93889999999999996</v>
      </c>
      <c r="P14716" s="161">
        <f t="shared" si="1377"/>
        <v>0.1227</v>
      </c>
    </row>
    <row r="14717" spans="9:16" x14ac:dyDescent="0.2">
      <c r="I14717" s="158">
        <f t="shared" si="1381"/>
        <v>35</v>
      </c>
      <c r="J14717" s="158" t="str">
        <f t="shared" si="1378"/>
        <v>CNY</v>
      </c>
      <c r="K14717" s="158" t="str">
        <f t="shared" si="1379"/>
        <v>CHF</v>
      </c>
      <c r="L14717" s="158" t="str">
        <f t="shared" si="1376"/>
        <v>CNYCHF45614</v>
      </c>
      <c r="M14717" s="160">
        <f t="shared" si="1380"/>
        <v>45614</v>
      </c>
      <c r="N14717" s="158">
        <v>0.13081813662646191</v>
      </c>
      <c r="O14717" s="158">
        <v>0.93640000000000001</v>
      </c>
      <c r="P14717" s="161">
        <f t="shared" si="1377"/>
        <v>0.1225</v>
      </c>
    </row>
    <row r="14718" spans="9:16" x14ac:dyDescent="0.2">
      <c r="I14718" s="158">
        <f t="shared" si="1381"/>
        <v>35</v>
      </c>
      <c r="J14718" s="158" t="str">
        <f t="shared" si="1378"/>
        <v>CNY</v>
      </c>
      <c r="K14718" s="158" t="str">
        <f t="shared" si="1379"/>
        <v>CHF</v>
      </c>
      <c r="L14718" s="158" t="str">
        <f t="shared" si="1376"/>
        <v>CNYCHF45615</v>
      </c>
      <c r="M14718" s="160">
        <f t="shared" si="1380"/>
        <v>45615</v>
      </c>
      <c r="N14718" s="158">
        <v>0.1305858079343937</v>
      </c>
      <c r="O14718" s="158">
        <v>0.93289999999999995</v>
      </c>
      <c r="P14718" s="161">
        <f t="shared" si="1377"/>
        <v>0.12180000000000001</v>
      </c>
    </row>
    <row r="14719" spans="9:16" x14ac:dyDescent="0.2">
      <c r="I14719" s="158">
        <f t="shared" si="1381"/>
        <v>35</v>
      </c>
      <c r="J14719" s="158" t="str">
        <f t="shared" si="1378"/>
        <v>CNY</v>
      </c>
      <c r="K14719" s="158" t="str">
        <f t="shared" si="1379"/>
        <v>CHF</v>
      </c>
      <c r="L14719" s="158" t="str">
        <f t="shared" si="1376"/>
        <v>CNYCHF45616</v>
      </c>
      <c r="M14719" s="160">
        <f t="shared" si="1380"/>
        <v>45616</v>
      </c>
      <c r="N14719" s="158">
        <v>0.13067112690779845</v>
      </c>
      <c r="O14719" s="158">
        <v>0.93420000000000003</v>
      </c>
      <c r="P14719" s="161">
        <f t="shared" si="1377"/>
        <v>0.1221</v>
      </c>
    </row>
    <row r="14720" spans="9:16" x14ac:dyDescent="0.2">
      <c r="I14720" s="158">
        <f t="shared" si="1381"/>
        <v>35</v>
      </c>
      <c r="J14720" s="158" t="str">
        <f t="shared" si="1378"/>
        <v>CNY</v>
      </c>
      <c r="K14720" s="158" t="str">
        <f t="shared" si="1379"/>
        <v>CHF</v>
      </c>
      <c r="L14720" s="158" t="str">
        <f t="shared" si="1376"/>
        <v>CNYCHF45617</v>
      </c>
      <c r="M14720" s="160">
        <f t="shared" si="1380"/>
        <v>45617</v>
      </c>
      <c r="N14720" s="158">
        <v>0.13122670725946145</v>
      </c>
      <c r="O14720" s="158">
        <v>0.9294</v>
      </c>
      <c r="P14720" s="161">
        <f t="shared" si="1377"/>
        <v>0.122</v>
      </c>
    </row>
    <row r="14721" spans="9:16" x14ac:dyDescent="0.2">
      <c r="I14721" s="158">
        <f t="shared" si="1381"/>
        <v>35</v>
      </c>
      <c r="J14721" s="158" t="str">
        <f t="shared" si="1378"/>
        <v>CNY</v>
      </c>
      <c r="K14721" s="158" t="str">
        <f t="shared" si="1379"/>
        <v>CHF</v>
      </c>
      <c r="L14721" s="158" t="str">
        <f t="shared" si="1376"/>
        <v>CNYCHF45618</v>
      </c>
      <c r="M14721" s="160">
        <f t="shared" si="1380"/>
        <v>45618</v>
      </c>
      <c r="N14721" s="158">
        <v>0.1325240531156405</v>
      </c>
      <c r="O14721" s="158">
        <v>0.92720000000000002</v>
      </c>
      <c r="P14721" s="161">
        <f t="shared" si="1377"/>
        <v>0.1229</v>
      </c>
    </row>
    <row r="14722" spans="9:16" x14ac:dyDescent="0.2">
      <c r="I14722" s="158">
        <f t="shared" si="1381"/>
        <v>35</v>
      </c>
      <c r="J14722" s="158" t="str">
        <f t="shared" si="1378"/>
        <v>CNY</v>
      </c>
      <c r="K14722" s="158" t="str">
        <f t="shared" si="1379"/>
        <v>CHF</v>
      </c>
      <c r="L14722" s="158" t="str">
        <f t="shared" si="1376"/>
        <v>CNYCHF45619</v>
      </c>
      <c r="M14722" s="160">
        <f t="shared" si="1380"/>
        <v>45619</v>
      </c>
      <c r="N14722" s="158">
        <v>0.1325240531156405</v>
      </c>
      <c r="O14722" s="158">
        <v>0.92720000000000002</v>
      </c>
      <c r="P14722" s="161">
        <f t="shared" si="1377"/>
        <v>0.1229</v>
      </c>
    </row>
    <row r="14723" spans="9:16" x14ac:dyDescent="0.2">
      <c r="I14723" s="158">
        <f t="shared" si="1381"/>
        <v>35</v>
      </c>
      <c r="J14723" s="158" t="str">
        <f t="shared" si="1378"/>
        <v>CNY</v>
      </c>
      <c r="K14723" s="158" t="str">
        <f t="shared" si="1379"/>
        <v>CHF</v>
      </c>
      <c r="L14723" s="158" t="str">
        <f t="shared" ref="L14723:L14786" si="1382">J14723&amp;K14723&amp;M14723</f>
        <v>CNYCHF45620</v>
      </c>
      <c r="M14723" s="160">
        <f t="shared" si="1380"/>
        <v>45620</v>
      </c>
      <c r="N14723" s="158">
        <v>0.1325240531156405</v>
      </c>
      <c r="O14723" s="158">
        <v>0.92720000000000002</v>
      </c>
      <c r="P14723" s="161">
        <f t="shared" ref="P14723:P14786" si="1383">ROUND(N14723*O14723,4)</f>
        <v>0.1229</v>
      </c>
    </row>
    <row r="14724" spans="9:16" x14ac:dyDescent="0.2">
      <c r="I14724" s="158">
        <f t="shared" si="1381"/>
        <v>35</v>
      </c>
      <c r="J14724" s="158" t="str">
        <f t="shared" ref="J14724:J14787" si="1384">VLOOKUP($I14724,$A:$C,2,FALSE)</f>
        <v>CNY</v>
      </c>
      <c r="K14724" s="158" t="str">
        <f t="shared" ref="K14724:K14787" si="1385">VLOOKUP($I14724,$A:$C,3,FALSE)</f>
        <v>CHF</v>
      </c>
      <c r="L14724" s="158" t="str">
        <f t="shared" si="1382"/>
        <v>CNYCHF45621</v>
      </c>
      <c r="M14724" s="160">
        <f t="shared" ref="M14724:M14787" si="1386">IF(I14724=I14723,M14723+1,$G$1)</f>
        <v>45621</v>
      </c>
      <c r="N14724" s="158">
        <v>0.13154779131258387</v>
      </c>
      <c r="O14724" s="158">
        <v>0.93240000000000001</v>
      </c>
      <c r="P14724" s="161">
        <f t="shared" si="1383"/>
        <v>0.1227</v>
      </c>
    </row>
    <row r="14725" spans="9:16" x14ac:dyDescent="0.2">
      <c r="I14725" s="158">
        <f t="shared" si="1381"/>
        <v>35</v>
      </c>
      <c r="J14725" s="158" t="str">
        <f t="shared" si="1384"/>
        <v>CNY</v>
      </c>
      <c r="K14725" s="158" t="str">
        <f t="shared" si="1385"/>
        <v>CHF</v>
      </c>
      <c r="L14725" s="158" t="str">
        <f t="shared" si="1382"/>
        <v>CNYCHF45622</v>
      </c>
      <c r="M14725" s="160">
        <f t="shared" si="1386"/>
        <v>45622</v>
      </c>
      <c r="N14725" s="158">
        <v>0.13112174654166395</v>
      </c>
      <c r="O14725" s="158">
        <v>0.93140000000000001</v>
      </c>
      <c r="P14725" s="161">
        <f t="shared" si="1383"/>
        <v>0.1221</v>
      </c>
    </row>
    <row r="14726" spans="9:16" x14ac:dyDescent="0.2">
      <c r="I14726" s="158">
        <f t="shared" si="1381"/>
        <v>35</v>
      </c>
      <c r="J14726" s="158" t="str">
        <f t="shared" si="1384"/>
        <v>CNY</v>
      </c>
      <c r="K14726" s="158" t="str">
        <f t="shared" si="1385"/>
        <v>CHF</v>
      </c>
      <c r="L14726" s="158" t="str">
        <f t="shared" si="1382"/>
        <v>CNYCHF45623</v>
      </c>
      <c r="M14726" s="160">
        <f t="shared" si="1386"/>
        <v>45623</v>
      </c>
      <c r="N14726" s="158">
        <v>0.13098091608052709</v>
      </c>
      <c r="O14726" s="158">
        <v>0.93089999999999995</v>
      </c>
      <c r="P14726" s="161">
        <f t="shared" si="1383"/>
        <v>0.12189999999999999</v>
      </c>
    </row>
    <row r="14727" spans="9:16" x14ac:dyDescent="0.2">
      <c r="I14727" s="158">
        <f t="shared" si="1381"/>
        <v>35</v>
      </c>
      <c r="J14727" s="158" t="str">
        <f t="shared" si="1384"/>
        <v>CNY</v>
      </c>
      <c r="K14727" s="158" t="str">
        <f t="shared" si="1385"/>
        <v>CHF</v>
      </c>
      <c r="L14727" s="158" t="str">
        <f t="shared" si="1382"/>
        <v>CNYCHF45624</v>
      </c>
      <c r="M14727" s="160">
        <f t="shared" si="1386"/>
        <v>45624</v>
      </c>
      <c r="N14727" s="158">
        <v>0.13088491289609047</v>
      </c>
      <c r="O14727" s="158">
        <v>0.93140000000000001</v>
      </c>
      <c r="P14727" s="161">
        <f t="shared" si="1383"/>
        <v>0.12189999999999999</v>
      </c>
    </row>
    <row r="14728" spans="9:16" x14ac:dyDescent="0.2">
      <c r="I14728" s="158">
        <f t="shared" si="1381"/>
        <v>35</v>
      </c>
      <c r="J14728" s="158" t="str">
        <f t="shared" si="1384"/>
        <v>CNY</v>
      </c>
      <c r="K14728" s="158" t="str">
        <f t="shared" si="1385"/>
        <v>CHF</v>
      </c>
      <c r="L14728" s="158" t="str">
        <f t="shared" si="1382"/>
        <v>CNYCHF45625</v>
      </c>
      <c r="M14728" s="160">
        <f t="shared" si="1386"/>
        <v>45625</v>
      </c>
      <c r="N14728" s="158">
        <v>0.13074629987971342</v>
      </c>
      <c r="O14728" s="158">
        <v>0.93089999999999995</v>
      </c>
      <c r="P14728" s="161">
        <f t="shared" si="1383"/>
        <v>0.1217</v>
      </c>
    </row>
    <row r="14729" spans="9:16" x14ac:dyDescent="0.2">
      <c r="I14729" s="158">
        <f t="shared" si="1381"/>
        <v>35</v>
      </c>
      <c r="J14729" s="158" t="str">
        <f t="shared" si="1384"/>
        <v>CNY</v>
      </c>
      <c r="K14729" s="158" t="str">
        <f t="shared" si="1385"/>
        <v>CHF</v>
      </c>
      <c r="L14729" s="158" t="str">
        <f t="shared" si="1382"/>
        <v>CNYCHF45626</v>
      </c>
      <c r="M14729" s="160">
        <f t="shared" si="1386"/>
        <v>45626</v>
      </c>
      <c r="N14729" s="158">
        <v>0.13074629987971342</v>
      </c>
      <c r="O14729" s="158">
        <v>0.93089999999999995</v>
      </c>
      <c r="P14729" s="161">
        <f t="shared" si="1383"/>
        <v>0.1217</v>
      </c>
    </row>
    <row r="14730" spans="9:16" x14ac:dyDescent="0.2">
      <c r="I14730" s="158">
        <f t="shared" si="1381"/>
        <v>35</v>
      </c>
      <c r="J14730" s="158" t="str">
        <f t="shared" si="1384"/>
        <v>CNY</v>
      </c>
      <c r="K14730" s="158" t="str">
        <f t="shared" si="1385"/>
        <v>CHF</v>
      </c>
      <c r="L14730" s="158" t="str">
        <f t="shared" si="1382"/>
        <v>CNYCHF45627</v>
      </c>
      <c r="M14730" s="160">
        <f t="shared" si="1386"/>
        <v>45627</v>
      </c>
      <c r="N14730" s="158">
        <v>0.13074629987971342</v>
      </c>
      <c r="O14730" s="158">
        <v>0.93089999999999995</v>
      </c>
      <c r="P14730" s="161">
        <f t="shared" si="1383"/>
        <v>0.1217</v>
      </c>
    </row>
    <row r="14731" spans="9:16" x14ac:dyDescent="0.2">
      <c r="I14731" s="158">
        <f t="shared" si="1381"/>
        <v>35</v>
      </c>
      <c r="J14731" s="158" t="str">
        <f t="shared" si="1384"/>
        <v>CNY</v>
      </c>
      <c r="K14731" s="158" t="str">
        <f t="shared" si="1385"/>
        <v>CHF</v>
      </c>
      <c r="L14731" s="158" t="str">
        <f t="shared" si="1382"/>
        <v>CNYCHF45628</v>
      </c>
      <c r="M14731" s="160">
        <f t="shared" si="1386"/>
        <v>45628</v>
      </c>
      <c r="N14731" s="158">
        <v>0.13085408461025111</v>
      </c>
      <c r="O14731" s="158">
        <v>0.93159999999999998</v>
      </c>
      <c r="P14731" s="161">
        <f t="shared" si="1383"/>
        <v>0.12189999999999999</v>
      </c>
    </row>
    <row r="14732" spans="9:16" x14ac:dyDescent="0.2">
      <c r="I14732" s="158">
        <f t="shared" si="1381"/>
        <v>35</v>
      </c>
      <c r="J14732" s="158" t="str">
        <f t="shared" si="1384"/>
        <v>CNY</v>
      </c>
      <c r="K14732" s="158" t="str">
        <f t="shared" si="1385"/>
        <v>CHF</v>
      </c>
      <c r="L14732" s="158" t="str">
        <f t="shared" si="1382"/>
        <v>CNYCHF45629</v>
      </c>
      <c r="M14732" s="160">
        <f t="shared" si="1386"/>
        <v>45629</v>
      </c>
      <c r="N14732" s="158">
        <v>0.13056705270991917</v>
      </c>
      <c r="O14732" s="158">
        <v>0.93089999999999995</v>
      </c>
      <c r="P14732" s="161">
        <f t="shared" si="1383"/>
        <v>0.1215</v>
      </c>
    </row>
    <row r="14733" spans="9:16" x14ac:dyDescent="0.2">
      <c r="I14733" s="158">
        <f t="shared" si="1381"/>
        <v>35</v>
      </c>
      <c r="J14733" s="158" t="str">
        <f t="shared" si="1384"/>
        <v>CNY</v>
      </c>
      <c r="K14733" s="158" t="str">
        <f t="shared" si="1385"/>
        <v>CHF</v>
      </c>
      <c r="L14733" s="158" t="str">
        <f t="shared" si="1382"/>
        <v>CNYCHF45630</v>
      </c>
      <c r="M14733" s="160">
        <f t="shared" si="1386"/>
        <v>45630</v>
      </c>
      <c r="N14733" s="158">
        <v>0.13108736973192633</v>
      </c>
      <c r="O14733" s="158">
        <v>0.93049999999999999</v>
      </c>
      <c r="P14733" s="161">
        <f t="shared" si="1383"/>
        <v>0.122</v>
      </c>
    </row>
    <row r="14734" spans="9:16" x14ac:dyDescent="0.2">
      <c r="I14734" s="158">
        <f t="shared" si="1381"/>
        <v>35</v>
      </c>
      <c r="J14734" s="158" t="str">
        <f t="shared" si="1384"/>
        <v>CNY</v>
      </c>
      <c r="K14734" s="158" t="str">
        <f t="shared" si="1385"/>
        <v>CHF</v>
      </c>
      <c r="L14734" s="158" t="str">
        <f t="shared" si="1382"/>
        <v>CNYCHF45631</v>
      </c>
      <c r="M14734" s="160">
        <f t="shared" si="1386"/>
        <v>45631</v>
      </c>
      <c r="N14734" s="158">
        <v>0.13058751322198572</v>
      </c>
      <c r="O14734" s="158">
        <v>0.93049999999999999</v>
      </c>
      <c r="P14734" s="161">
        <f t="shared" si="1383"/>
        <v>0.1215</v>
      </c>
    </row>
    <row r="14735" spans="9:16" x14ac:dyDescent="0.2">
      <c r="I14735" s="158">
        <f t="shared" si="1381"/>
        <v>35</v>
      </c>
      <c r="J14735" s="158" t="str">
        <f t="shared" si="1384"/>
        <v>CNY</v>
      </c>
      <c r="K14735" s="158" t="str">
        <f t="shared" si="1385"/>
        <v>CHF</v>
      </c>
      <c r="L14735" s="158" t="str">
        <f t="shared" si="1382"/>
        <v>CNYCHF45632</v>
      </c>
      <c r="M14735" s="160">
        <f t="shared" si="1386"/>
        <v>45632</v>
      </c>
      <c r="N14735" s="158">
        <v>0.13012023109353041</v>
      </c>
      <c r="O14735" s="158">
        <v>0.9284</v>
      </c>
      <c r="P14735" s="161">
        <f t="shared" si="1383"/>
        <v>0.1208</v>
      </c>
    </row>
    <row r="14736" spans="9:16" x14ac:dyDescent="0.2">
      <c r="I14736" s="158">
        <f t="shared" si="1381"/>
        <v>35</v>
      </c>
      <c r="J14736" s="158" t="str">
        <f t="shared" si="1384"/>
        <v>CNY</v>
      </c>
      <c r="K14736" s="158" t="str">
        <f t="shared" si="1385"/>
        <v>CHF</v>
      </c>
      <c r="L14736" s="158" t="str">
        <f t="shared" si="1382"/>
        <v>CNYCHF45633</v>
      </c>
      <c r="M14736" s="160">
        <f t="shared" si="1386"/>
        <v>45633</v>
      </c>
      <c r="N14736" s="158">
        <v>0.13012023109353041</v>
      </c>
      <c r="O14736" s="158">
        <v>0.9284</v>
      </c>
      <c r="P14736" s="161">
        <f t="shared" si="1383"/>
        <v>0.1208</v>
      </c>
    </row>
    <row r="14737" spans="9:16" x14ac:dyDescent="0.2">
      <c r="I14737" s="158">
        <f t="shared" si="1381"/>
        <v>35</v>
      </c>
      <c r="J14737" s="158" t="str">
        <f t="shared" si="1384"/>
        <v>CNY</v>
      </c>
      <c r="K14737" s="158" t="str">
        <f t="shared" si="1385"/>
        <v>CHF</v>
      </c>
      <c r="L14737" s="158" t="str">
        <f t="shared" si="1382"/>
        <v>CNYCHF45634</v>
      </c>
      <c r="M14737" s="160">
        <f t="shared" si="1386"/>
        <v>45634</v>
      </c>
      <c r="N14737" s="158">
        <v>0.13012023109353041</v>
      </c>
      <c r="O14737" s="158">
        <v>0.9284</v>
      </c>
      <c r="P14737" s="161">
        <f t="shared" si="1383"/>
        <v>0.1208</v>
      </c>
    </row>
    <row r="14738" spans="9:16" x14ac:dyDescent="0.2">
      <c r="I14738" s="158">
        <f t="shared" si="1381"/>
        <v>35</v>
      </c>
      <c r="J14738" s="158" t="str">
        <f t="shared" si="1384"/>
        <v>CNY</v>
      </c>
      <c r="K14738" s="158" t="str">
        <f t="shared" si="1385"/>
        <v>CHF</v>
      </c>
      <c r="L14738" s="158" t="str">
        <f t="shared" si="1382"/>
        <v>CNYCHF45635</v>
      </c>
      <c r="M14738" s="160">
        <f t="shared" si="1386"/>
        <v>45635</v>
      </c>
      <c r="N14738" s="158">
        <v>0.13025921583952066</v>
      </c>
      <c r="O14738" s="158">
        <v>0.92949999999999999</v>
      </c>
      <c r="P14738" s="161">
        <f t="shared" si="1383"/>
        <v>0.1211</v>
      </c>
    </row>
    <row r="14739" spans="9:16" x14ac:dyDescent="0.2">
      <c r="I14739" s="158">
        <f t="shared" si="1381"/>
        <v>35</v>
      </c>
      <c r="J14739" s="158" t="str">
        <f t="shared" si="1384"/>
        <v>CNY</v>
      </c>
      <c r="K14739" s="158" t="str">
        <f t="shared" si="1385"/>
        <v>CHF</v>
      </c>
      <c r="L14739" s="158" t="str">
        <f t="shared" si="1382"/>
        <v>CNYCHF45636</v>
      </c>
      <c r="M14739" s="160">
        <f t="shared" si="1386"/>
        <v>45636</v>
      </c>
      <c r="N14739" s="158">
        <v>0.13096890798124525</v>
      </c>
      <c r="O14739" s="158">
        <v>0.92669999999999997</v>
      </c>
      <c r="P14739" s="161">
        <f t="shared" si="1383"/>
        <v>0.12139999999999999</v>
      </c>
    </row>
    <row r="14740" spans="9:16" x14ac:dyDescent="0.2">
      <c r="I14740" s="158">
        <f t="shared" si="1381"/>
        <v>35</v>
      </c>
      <c r="J14740" s="158" t="str">
        <f t="shared" si="1384"/>
        <v>CNY</v>
      </c>
      <c r="K14740" s="158" t="str">
        <f t="shared" si="1385"/>
        <v>CHF</v>
      </c>
      <c r="L14740" s="158" t="str">
        <f t="shared" si="1382"/>
        <v>CNYCHF45637</v>
      </c>
      <c r="M14740" s="160">
        <f t="shared" si="1386"/>
        <v>45637</v>
      </c>
      <c r="N14740" s="158">
        <v>0.13103068738698603</v>
      </c>
      <c r="O14740" s="158">
        <v>0.92800000000000005</v>
      </c>
      <c r="P14740" s="161">
        <f t="shared" si="1383"/>
        <v>0.1216</v>
      </c>
    </row>
    <row r="14741" spans="9:16" x14ac:dyDescent="0.2">
      <c r="I14741" s="158">
        <f t="shared" si="1381"/>
        <v>35</v>
      </c>
      <c r="J14741" s="158" t="str">
        <f t="shared" si="1384"/>
        <v>CNY</v>
      </c>
      <c r="K14741" s="158" t="str">
        <f t="shared" si="1385"/>
        <v>CHF</v>
      </c>
      <c r="L14741" s="158" t="str">
        <f t="shared" si="1382"/>
        <v>CNYCHF45638</v>
      </c>
      <c r="M14741" s="160">
        <f t="shared" si="1386"/>
        <v>45638</v>
      </c>
      <c r="N14741" s="158">
        <v>0.13110971260750995</v>
      </c>
      <c r="O14741" s="158">
        <v>0.93189999999999995</v>
      </c>
      <c r="P14741" s="161">
        <f t="shared" si="1383"/>
        <v>0.1222</v>
      </c>
    </row>
    <row r="14742" spans="9:16" x14ac:dyDescent="0.2">
      <c r="I14742" s="158">
        <f t="shared" si="1381"/>
        <v>35</v>
      </c>
      <c r="J14742" s="158" t="str">
        <f t="shared" si="1384"/>
        <v>CNY</v>
      </c>
      <c r="K14742" s="158" t="str">
        <f t="shared" si="1385"/>
        <v>CHF</v>
      </c>
      <c r="L14742" s="158" t="str">
        <f t="shared" si="1382"/>
        <v>CNYCHF45639</v>
      </c>
      <c r="M14742" s="160">
        <f t="shared" si="1386"/>
        <v>45639</v>
      </c>
      <c r="N14742" s="158">
        <v>0.13070186903672723</v>
      </c>
      <c r="O14742" s="158">
        <v>0.9385</v>
      </c>
      <c r="P14742" s="161">
        <f t="shared" si="1383"/>
        <v>0.1227</v>
      </c>
    </row>
    <row r="14743" spans="9:16" x14ac:dyDescent="0.2">
      <c r="I14743" s="158">
        <f t="shared" si="1381"/>
        <v>35</v>
      </c>
      <c r="J14743" s="158" t="str">
        <f t="shared" si="1384"/>
        <v>CNY</v>
      </c>
      <c r="K14743" s="158" t="str">
        <f t="shared" si="1385"/>
        <v>CHF</v>
      </c>
      <c r="L14743" s="158" t="str">
        <f t="shared" si="1382"/>
        <v>CNYCHF45640</v>
      </c>
      <c r="M14743" s="160">
        <f t="shared" si="1386"/>
        <v>45640</v>
      </c>
      <c r="N14743" s="158">
        <v>0.13070186903672723</v>
      </c>
      <c r="O14743" s="158">
        <v>0.9385</v>
      </c>
      <c r="P14743" s="161">
        <f t="shared" si="1383"/>
        <v>0.1227</v>
      </c>
    </row>
    <row r="14744" spans="9:16" x14ac:dyDescent="0.2">
      <c r="I14744" s="158">
        <f t="shared" si="1381"/>
        <v>35</v>
      </c>
      <c r="J14744" s="158" t="str">
        <f t="shared" si="1384"/>
        <v>CNY</v>
      </c>
      <c r="K14744" s="158" t="str">
        <f t="shared" si="1385"/>
        <v>CHF</v>
      </c>
      <c r="L14744" s="158" t="str">
        <f t="shared" si="1382"/>
        <v>CNYCHF45641</v>
      </c>
      <c r="M14744" s="160">
        <f t="shared" si="1386"/>
        <v>45641</v>
      </c>
      <c r="N14744" s="158">
        <v>0.13070186903672723</v>
      </c>
      <c r="O14744" s="158">
        <v>0.9385</v>
      </c>
      <c r="P14744" s="161">
        <f t="shared" si="1383"/>
        <v>0.1227</v>
      </c>
    </row>
    <row r="14745" spans="9:16" x14ac:dyDescent="0.2">
      <c r="I14745" s="158">
        <f t="shared" si="1381"/>
        <v>35</v>
      </c>
      <c r="J14745" s="158" t="str">
        <f t="shared" si="1384"/>
        <v>CNY</v>
      </c>
      <c r="K14745" s="158" t="str">
        <f t="shared" si="1385"/>
        <v>CHF</v>
      </c>
      <c r="L14745" s="158" t="str">
        <f t="shared" si="1382"/>
        <v>CNYCHF45642</v>
      </c>
      <c r="M14745" s="160">
        <f t="shared" si="1386"/>
        <v>45642</v>
      </c>
      <c r="N14745" s="158">
        <v>0.13078220838837085</v>
      </c>
      <c r="O14745" s="158">
        <v>0.93720000000000003</v>
      </c>
      <c r="P14745" s="161">
        <f t="shared" si="1383"/>
        <v>0.1226</v>
      </c>
    </row>
    <row r="14746" spans="9:16" x14ac:dyDescent="0.2">
      <c r="I14746" s="158">
        <f t="shared" si="1381"/>
        <v>35</v>
      </c>
      <c r="J14746" s="158" t="str">
        <f t="shared" si="1384"/>
        <v>CNY</v>
      </c>
      <c r="K14746" s="158" t="str">
        <f t="shared" si="1385"/>
        <v>CHF</v>
      </c>
      <c r="L14746" s="158" t="str">
        <f t="shared" si="1382"/>
        <v>CNYCHF45643</v>
      </c>
      <c r="M14746" s="160">
        <f t="shared" si="1386"/>
        <v>45643</v>
      </c>
      <c r="N14746" s="158">
        <v>0.13078049801213643</v>
      </c>
      <c r="O14746" s="158">
        <v>0.94130000000000003</v>
      </c>
      <c r="P14746" s="161">
        <f t="shared" si="1383"/>
        <v>0.1231</v>
      </c>
    </row>
    <row r="14747" spans="9:16" x14ac:dyDescent="0.2">
      <c r="I14747" s="158">
        <f t="shared" si="1381"/>
        <v>35</v>
      </c>
      <c r="J14747" s="158" t="str">
        <f t="shared" si="1384"/>
        <v>CNY</v>
      </c>
      <c r="K14747" s="158" t="str">
        <f t="shared" si="1385"/>
        <v>CHF</v>
      </c>
      <c r="L14747" s="158" t="str">
        <f t="shared" si="1382"/>
        <v>CNYCHF45644</v>
      </c>
      <c r="M14747" s="160">
        <f t="shared" si="1386"/>
        <v>45644</v>
      </c>
      <c r="N14747" s="158">
        <v>0.13078220838837085</v>
      </c>
      <c r="O14747" s="158">
        <v>0.93820000000000003</v>
      </c>
      <c r="P14747" s="161">
        <f t="shared" si="1383"/>
        <v>0.1227</v>
      </c>
    </row>
    <row r="14748" spans="9:16" x14ac:dyDescent="0.2">
      <c r="I14748" s="158">
        <f t="shared" si="1381"/>
        <v>35</v>
      </c>
      <c r="J14748" s="158" t="str">
        <f t="shared" si="1384"/>
        <v>CNY</v>
      </c>
      <c r="K14748" s="158" t="str">
        <f t="shared" si="1385"/>
        <v>CHF</v>
      </c>
      <c r="L14748" s="158" t="str">
        <f t="shared" si="1382"/>
        <v>CNYCHF45645</v>
      </c>
      <c r="M14748" s="160">
        <f t="shared" si="1386"/>
        <v>45645</v>
      </c>
      <c r="N14748" s="158">
        <v>0.13182525244535845</v>
      </c>
      <c r="O14748" s="158">
        <v>0.93189999999999995</v>
      </c>
      <c r="P14748" s="161">
        <f t="shared" si="1383"/>
        <v>0.12280000000000001</v>
      </c>
    </row>
    <row r="14749" spans="9:16" x14ac:dyDescent="0.2">
      <c r="I14749" s="158">
        <f t="shared" si="1381"/>
        <v>35</v>
      </c>
      <c r="J14749" s="158" t="str">
        <f t="shared" si="1384"/>
        <v>CNY</v>
      </c>
      <c r="K14749" s="158" t="str">
        <f t="shared" si="1385"/>
        <v>CHF</v>
      </c>
      <c r="L14749" s="158" t="str">
        <f t="shared" si="1382"/>
        <v>CNYCHF45646</v>
      </c>
      <c r="M14749" s="160">
        <f t="shared" si="1386"/>
        <v>45646</v>
      </c>
      <c r="N14749" s="158">
        <v>0.13187218947396184</v>
      </c>
      <c r="O14749" s="158">
        <v>0.92969999999999997</v>
      </c>
      <c r="P14749" s="161">
        <f t="shared" si="1383"/>
        <v>0.1226</v>
      </c>
    </row>
    <row r="14750" spans="9:16" x14ac:dyDescent="0.2">
      <c r="I14750" s="158">
        <f t="shared" si="1381"/>
        <v>35</v>
      </c>
      <c r="J14750" s="158" t="str">
        <f t="shared" si="1384"/>
        <v>CNY</v>
      </c>
      <c r="K14750" s="158" t="str">
        <f t="shared" si="1385"/>
        <v>CHF</v>
      </c>
      <c r="L14750" s="158" t="str">
        <f t="shared" si="1382"/>
        <v>CNYCHF45647</v>
      </c>
      <c r="M14750" s="160">
        <f t="shared" si="1386"/>
        <v>45647</v>
      </c>
      <c r="N14750" s="158">
        <v>0.13187218947396184</v>
      </c>
      <c r="O14750" s="158">
        <v>0.92969999999999997</v>
      </c>
      <c r="P14750" s="161">
        <f t="shared" si="1383"/>
        <v>0.1226</v>
      </c>
    </row>
    <row r="14751" spans="9:16" x14ac:dyDescent="0.2">
      <c r="I14751" s="158">
        <f t="shared" si="1381"/>
        <v>35</v>
      </c>
      <c r="J14751" s="158" t="str">
        <f t="shared" si="1384"/>
        <v>CNY</v>
      </c>
      <c r="K14751" s="158" t="str">
        <f t="shared" si="1385"/>
        <v>CHF</v>
      </c>
      <c r="L14751" s="158" t="str">
        <f t="shared" si="1382"/>
        <v>CNYCHF45648</v>
      </c>
      <c r="M14751" s="160">
        <f t="shared" si="1386"/>
        <v>45648</v>
      </c>
      <c r="N14751" s="158">
        <v>0.13187218947396184</v>
      </c>
      <c r="O14751" s="158">
        <v>0.92969999999999997</v>
      </c>
      <c r="P14751" s="161">
        <f t="shared" si="1383"/>
        <v>0.1226</v>
      </c>
    </row>
    <row r="14752" spans="9:16" x14ac:dyDescent="0.2">
      <c r="I14752" s="158">
        <f t="shared" si="1381"/>
        <v>35</v>
      </c>
      <c r="J14752" s="158" t="str">
        <f t="shared" si="1384"/>
        <v>CNY</v>
      </c>
      <c r="K14752" s="158" t="str">
        <f t="shared" si="1385"/>
        <v>CHF</v>
      </c>
      <c r="L14752" s="158" t="str">
        <f t="shared" si="1382"/>
        <v>CNYCHF45649</v>
      </c>
      <c r="M14752" s="160">
        <f t="shared" si="1386"/>
        <v>45649</v>
      </c>
      <c r="N14752" s="158">
        <v>0.13182003928237171</v>
      </c>
      <c r="O14752" s="158">
        <v>0.93359999999999999</v>
      </c>
      <c r="P14752" s="161">
        <f t="shared" si="1383"/>
        <v>0.1231</v>
      </c>
    </row>
    <row r="14753" spans="9:16" x14ac:dyDescent="0.2">
      <c r="I14753" s="158">
        <f t="shared" si="1381"/>
        <v>35</v>
      </c>
      <c r="J14753" s="158" t="str">
        <f t="shared" si="1384"/>
        <v>CNY</v>
      </c>
      <c r="K14753" s="158" t="str">
        <f t="shared" si="1385"/>
        <v>CHF</v>
      </c>
      <c r="L14753" s="158" t="str">
        <f t="shared" si="1382"/>
        <v>CNYCHF45650</v>
      </c>
      <c r="M14753" s="160">
        <f t="shared" si="1386"/>
        <v>45650</v>
      </c>
      <c r="N14753" s="158">
        <v>0.13185132444655406</v>
      </c>
      <c r="O14753" s="158">
        <v>0.93579999999999997</v>
      </c>
      <c r="P14753" s="161">
        <f t="shared" si="1383"/>
        <v>0.1234</v>
      </c>
    </row>
    <row r="14754" spans="9:16" x14ac:dyDescent="0.2">
      <c r="I14754" s="158">
        <f t="shared" si="1381"/>
        <v>35</v>
      </c>
      <c r="J14754" s="158" t="str">
        <f t="shared" si="1384"/>
        <v>CNY</v>
      </c>
      <c r="K14754" s="158" t="str">
        <f t="shared" si="1385"/>
        <v>CHF</v>
      </c>
      <c r="L14754" s="158" t="str">
        <f t="shared" si="1382"/>
        <v>CNYCHF45651</v>
      </c>
      <c r="M14754" s="160">
        <f t="shared" si="1386"/>
        <v>45651</v>
      </c>
      <c r="N14754" s="158">
        <v>0.13185132444655406</v>
      </c>
      <c r="O14754" s="158">
        <v>0.93579999999999997</v>
      </c>
      <c r="P14754" s="161">
        <f t="shared" si="1383"/>
        <v>0.1234</v>
      </c>
    </row>
    <row r="14755" spans="9:16" x14ac:dyDescent="0.2">
      <c r="I14755" s="158">
        <f t="shared" si="1381"/>
        <v>35</v>
      </c>
      <c r="J14755" s="158" t="str">
        <f t="shared" si="1384"/>
        <v>CNY</v>
      </c>
      <c r="K14755" s="158" t="str">
        <f t="shared" si="1385"/>
        <v>CHF</v>
      </c>
      <c r="L14755" s="158" t="str">
        <f t="shared" si="1382"/>
        <v>CNYCHF45652</v>
      </c>
      <c r="M14755" s="160">
        <f t="shared" si="1386"/>
        <v>45652</v>
      </c>
      <c r="N14755" s="158">
        <v>0.13185132444655406</v>
      </c>
      <c r="O14755" s="158">
        <v>0.93579999999999997</v>
      </c>
      <c r="P14755" s="161">
        <f t="shared" si="1383"/>
        <v>0.1234</v>
      </c>
    </row>
    <row r="14756" spans="9:16" x14ac:dyDescent="0.2">
      <c r="I14756" s="158">
        <f t="shared" si="1381"/>
        <v>35</v>
      </c>
      <c r="J14756" s="158" t="str">
        <f t="shared" si="1384"/>
        <v>CNY</v>
      </c>
      <c r="K14756" s="158" t="str">
        <f t="shared" si="1385"/>
        <v>CHF</v>
      </c>
      <c r="L14756" s="158" t="str">
        <f t="shared" si="1382"/>
        <v>CNYCHF45653</v>
      </c>
      <c r="M14756" s="160">
        <f t="shared" si="1386"/>
        <v>45653</v>
      </c>
      <c r="N14756" s="158">
        <v>0.13128700652496422</v>
      </c>
      <c r="O14756" s="158">
        <v>0.93959999999999999</v>
      </c>
      <c r="P14756" s="161">
        <f t="shared" si="1383"/>
        <v>0.1234</v>
      </c>
    </row>
    <row r="14757" spans="9:16" x14ac:dyDescent="0.2">
      <c r="I14757" s="158">
        <f t="shared" si="1381"/>
        <v>35</v>
      </c>
      <c r="J14757" s="158" t="str">
        <f t="shared" si="1384"/>
        <v>CNY</v>
      </c>
      <c r="K14757" s="158" t="str">
        <f t="shared" si="1385"/>
        <v>CHF</v>
      </c>
      <c r="L14757" s="158" t="str">
        <f t="shared" si="1382"/>
        <v>CNYCHF45654</v>
      </c>
      <c r="M14757" s="160">
        <f t="shared" si="1386"/>
        <v>45654</v>
      </c>
      <c r="N14757" s="158">
        <v>0.13128700652496422</v>
      </c>
      <c r="O14757" s="158">
        <v>0.93959999999999999</v>
      </c>
      <c r="P14757" s="161">
        <f t="shared" si="1383"/>
        <v>0.1234</v>
      </c>
    </row>
    <row r="14758" spans="9:16" x14ac:dyDescent="0.2">
      <c r="I14758" s="158">
        <f t="shared" si="1381"/>
        <v>35</v>
      </c>
      <c r="J14758" s="158" t="str">
        <f t="shared" si="1384"/>
        <v>CNY</v>
      </c>
      <c r="K14758" s="158" t="str">
        <f t="shared" si="1385"/>
        <v>CHF</v>
      </c>
      <c r="L14758" s="158" t="str">
        <f t="shared" si="1382"/>
        <v>CNYCHF45655</v>
      </c>
      <c r="M14758" s="160">
        <f t="shared" si="1386"/>
        <v>45655</v>
      </c>
      <c r="N14758" s="158">
        <v>0.13128700652496422</v>
      </c>
      <c r="O14758" s="158">
        <v>0.93959999999999999</v>
      </c>
      <c r="P14758" s="161">
        <f t="shared" si="1383"/>
        <v>0.1234</v>
      </c>
    </row>
    <row r="14759" spans="9:16" x14ac:dyDescent="0.2">
      <c r="I14759" s="158">
        <f t="shared" si="1381"/>
        <v>35</v>
      </c>
      <c r="J14759" s="158" t="str">
        <f t="shared" si="1384"/>
        <v>CNY</v>
      </c>
      <c r="K14759" s="158" t="str">
        <f t="shared" si="1385"/>
        <v>CHF</v>
      </c>
      <c r="L14759" s="158" t="str">
        <f t="shared" si="1382"/>
        <v>CNYCHF45656</v>
      </c>
      <c r="M14759" s="160">
        <f t="shared" si="1386"/>
        <v>45656</v>
      </c>
      <c r="N14759" s="158">
        <v>0.13117506624340844</v>
      </c>
      <c r="O14759" s="158">
        <v>0.94350000000000001</v>
      </c>
      <c r="P14759" s="161">
        <f t="shared" si="1383"/>
        <v>0.12379999999999999</v>
      </c>
    </row>
    <row r="14760" spans="9:16" x14ac:dyDescent="0.2">
      <c r="I14760" s="158">
        <f t="shared" si="1381"/>
        <v>35</v>
      </c>
      <c r="J14760" s="158" t="str">
        <f t="shared" si="1384"/>
        <v>CNY</v>
      </c>
      <c r="K14760" s="158" t="str">
        <f t="shared" si="1385"/>
        <v>CHF</v>
      </c>
      <c r="L14760" s="158" t="str">
        <f t="shared" si="1382"/>
        <v>CNYCHF45657</v>
      </c>
      <c r="M14760" s="160">
        <f t="shared" si="1386"/>
        <v>45657</v>
      </c>
      <c r="N14760" s="158">
        <v>0.13186871151081983</v>
      </c>
      <c r="O14760" s="158">
        <v>0.94120000000000004</v>
      </c>
      <c r="P14760" s="161">
        <f t="shared" si="1383"/>
        <v>0.1241</v>
      </c>
    </row>
    <row r="14761" spans="9:16" x14ac:dyDescent="0.2">
      <c r="I14761" s="158">
        <f t="shared" si="1381"/>
        <v>35</v>
      </c>
      <c r="J14761" s="158" t="str">
        <f t="shared" si="1384"/>
        <v>CNY</v>
      </c>
      <c r="K14761" s="158" t="str">
        <f t="shared" si="1385"/>
        <v>CHF</v>
      </c>
      <c r="L14761" s="158" t="str">
        <f t="shared" si="1382"/>
        <v>CNYCHF45658</v>
      </c>
      <c r="M14761" s="160">
        <f t="shared" si="1386"/>
        <v>45658</v>
      </c>
      <c r="N14761" s="158">
        <v>0.13186871151081983</v>
      </c>
      <c r="O14761" s="158">
        <v>0.94120000000000004</v>
      </c>
      <c r="P14761" s="161">
        <f t="shared" si="1383"/>
        <v>0.1241</v>
      </c>
    </row>
    <row r="14762" spans="9:16" x14ac:dyDescent="0.2">
      <c r="I14762" s="158">
        <f t="shared" ref="I14762:I14825" si="1387">IF(M14761=$G$2,I14761+1,I14761)</f>
        <v>35</v>
      </c>
      <c r="J14762" s="158" t="str">
        <f t="shared" si="1384"/>
        <v>CNY</v>
      </c>
      <c r="K14762" s="158" t="str">
        <f t="shared" si="1385"/>
        <v>CHF</v>
      </c>
      <c r="L14762" s="158" t="str">
        <f t="shared" si="1382"/>
        <v>CNYCHF45659</v>
      </c>
      <c r="M14762" s="160">
        <f t="shared" si="1386"/>
        <v>45659</v>
      </c>
      <c r="N14762" s="158">
        <v>0.1327351403010433</v>
      </c>
      <c r="O14762" s="158">
        <v>0.93710000000000004</v>
      </c>
      <c r="P14762" s="161">
        <f t="shared" si="1383"/>
        <v>0.1244</v>
      </c>
    </row>
    <row r="14763" spans="9:16" x14ac:dyDescent="0.2">
      <c r="I14763" s="158">
        <f t="shared" si="1387"/>
        <v>35</v>
      </c>
      <c r="J14763" s="158" t="str">
        <f t="shared" si="1384"/>
        <v>CNY</v>
      </c>
      <c r="K14763" s="158" t="str">
        <f t="shared" si="1385"/>
        <v>CHF</v>
      </c>
      <c r="L14763" s="158" t="str">
        <f t="shared" si="1382"/>
        <v>CNYCHF45660</v>
      </c>
      <c r="M14763" s="160">
        <f t="shared" si="1386"/>
        <v>45660</v>
      </c>
      <c r="N14763" s="158">
        <v>0.13267702431969855</v>
      </c>
      <c r="O14763" s="158">
        <v>0.93620000000000003</v>
      </c>
      <c r="P14763" s="161">
        <f t="shared" si="1383"/>
        <v>0.1242</v>
      </c>
    </row>
    <row r="14764" spans="9:16" x14ac:dyDescent="0.2">
      <c r="I14764" s="158">
        <f t="shared" si="1387"/>
        <v>35</v>
      </c>
      <c r="J14764" s="158" t="str">
        <f t="shared" si="1384"/>
        <v>CNY</v>
      </c>
      <c r="K14764" s="158" t="str">
        <f t="shared" si="1385"/>
        <v>CHF</v>
      </c>
      <c r="L14764" s="158" t="str">
        <f t="shared" si="1382"/>
        <v>CNYCHF45661</v>
      </c>
      <c r="M14764" s="160">
        <f t="shared" si="1386"/>
        <v>45661</v>
      </c>
      <c r="N14764" s="158">
        <v>0.13267702431969855</v>
      </c>
      <c r="O14764" s="158">
        <v>0.93620000000000003</v>
      </c>
      <c r="P14764" s="161">
        <f t="shared" si="1383"/>
        <v>0.1242</v>
      </c>
    </row>
    <row r="14765" spans="9:16" x14ac:dyDescent="0.2">
      <c r="I14765" s="158">
        <f t="shared" si="1387"/>
        <v>35</v>
      </c>
      <c r="J14765" s="158" t="str">
        <f t="shared" si="1384"/>
        <v>CNY</v>
      </c>
      <c r="K14765" s="158" t="str">
        <f t="shared" si="1385"/>
        <v>CHF</v>
      </c>
      <c r="L14765" s="158" t="str">
        <f t="shared" si="1382"/>
        <v>CNYCHF45662</v>
      </c>
      <c r="M14765" s="160">
        <f t="shared" si="1386"/>
        <v>45662</v>
      </c>
      <c r="N14765" s="158">
        <v>0.13267702431969855</v>
      </c>
      <c r="O14765" s="158">
        <v>0.93620000000000003</v>
      </c>
      <c r="P14765" s="161">
        <f t="shared" si="1383"/>
        <v>0.1242</v>
      </c>
    </row>
    <row r="14766" spans="9:16" x14ac:dyDescent="0.2">
      <c r="I14766" s="158">
        <f t="shared" si="1387"/>
        <v>35</v>
      </c>
      <c r="J14766" s="158" t="str">
        <f t="shared" si="1384"/>
        <v>CNY</v>
      </c>
      <c r="K14766" s="158" t="str">
        <f t="shared" si="1385"/>
        <v>CHF</v>
      </c>
      <c r="L14766" s="158" t="str">
        <f t="shared" si="1382"/>
        <v>CNYCHF45663</v>
      </c>
      <c r="M14766" s="160">
        <f t="shared" si="1386"/>
        <v>45663</v>
      </c>
      <c r="N14766" s="158">
        <v>0.13108908814430287</v>
      </c>
      <c r="O14766" s="158">
        <v>0.93959999999999999</v>
      </c>
      <c r="P14766" s="161">
        <f t="shared" si="1383"/>
        <v>0.1232</v>
      </c>
    </row>
    <row r="14767" spans="9:16" x14ac:dyDescent="0.2">
      <c r="I14767" s="158">
        <f t="shared" si="1387"/>
        <v>35</v>
      </c>
      <c r="J14767" s="158" t="str">
        <f t="shared" si="1384"/>
        <v>CNY</v>
      </c>
      <c r="K14767" s="158" t="str">
        <f t="shared" si="1385"/>
        <v>CHF</v>
      </c>
      <c r="L14767" s="158" t="str">
        <f t="shared" si="1382"/>
        <v>CNYCHF45664</v>
      </c>
      <c r="M14767" s="160">
        <f t="shared" si="1386"/>
        <v>45664</v>
      </c>
      <c r="N14767" s="158">
        <v>0.13133356097817236</v>
      </c>
      <c r="O14767" s="158">
        <v>0.94259999999999999</v>
      </c>
      <c r="P14767" s="161">
        <f t="shared" si="1383"/>
        <v>0.12379999999999999</v>
      </c>
    </row>
    <row r="14768" spans="9:16" x14ac:dyDescent="0.2">
      <c r="I14768" s="158">
        <f t="shared" si="1387"/>
        <v>35</v>
      </c>
      <c r="J14768" s="158" t="str">
        <f t="shared" si="1384"/>
        <v>CNY</v>
      </c>
      <c r="K14768" s="158" t="str">
        <f t="shared" si="1385"/>
        <v>CHF</v>
      </c>
      <c r="L14768" s="158" t="str">
        <f t="shared" si="1382"/>
        <v>CNYCHF45665</v>
      </c>
      <c r="M14768" s="160">
        <f t="shared" si="1386"/>
        <v>45665</v>
      </c>
      <c r="N14768" s="158">
        <v>0.13260313208597987</v>
      </c>
      <c r="O14768" s="158">
        <v>0.93789999999999996</v>
      </c>
      <c r="P14768" s="161">
        <f t="shared" si="1383"/>
        <v>0.1244</v>
      </c>
    </row>
    <row r="14769" spans="9:16" x14ac:dyDescent="0.2">
      <c r="I14769" s="158">
        <f t="shared" si="1387"/>
        <v>35</v>
      </c>
      <c r="J14769" s="158" t="str">
        <f t="shared" si="1384"/>
        <v>CNY</v>
      </c>
      <c r="K14769" s="158" t="str">
        <f t="shared" si="1385"/>
        <v>CHF</v>
      </c>
      <c r="L14769" s="158" t="str">
        <f t="shared" si="1382"/>
        <v>CNYCHF45666</v>
      </c>
      <c r="M14769" s="160">
        <f t="shared" si="1386"/>
        <v>45666</v>
      </c>
      <c r="N14769" s="158">
        <v>0.13234865930808121</v>
      </c>
      <c r="O14769" s="158">
        <v>0.93969999999999998</v>
      </c>
      <c r="P14769" s="161">
        <f t="shared" si="1383"/>
        <v>0.1244</v>
      </c>
    </row>
    <row r="14770" spans="9:16" x14ac:dyDescent="0.2">
      <c r="I14770" s="158">
        <f t="shared" si="1387"/>
        <v>35</v>
      </c>
      <c r="J14770" s="158" t="str">
        <f t="shared" si="1384"/>
        <v>CNY</v>
      </c>
      <c r="K14770" s="158" t="str">
        <f t="shared" si="1385"/>
        <v>CHF</v>
      </c>
      <c r="L14770" s="158" t="str">
        <f t="shared" si="1382"/>
        <v>CNYCHF45667</v>
      </c>
      <c r="M14770" s="160">
        <f t="shared" si="1386"/>
        <v>45667</v>
      </c>
      <c r="N14770" s="158">
        <v>0.13237669111222897</v>
      </c>
      <c r="O14770" s="158">
        <v>0.94159999999999999</v>
      </c>
      <c r="P14770" s="161">
        <f t="shared" si="1383"/>
        <v>0.1246</v>
      </c>
    </row>
    <row r="14771" spans="9:16" x14ac:dyDescent="0.2">
      <c r="I14771" s="158">
        <f t="shared" si="1387"/>
        <v>35</v>
      </c>
      <c r="J14771" s="158" t="str">
        <f t="shared" si="1384"/>
        <v>CNY</v>
      </c>
      <c r="K14771" s="158" t="str">
        <f t="shared" si="1385"/>
        <v>CHF</v>
      </c>
      <c r="L14771" s="158" t="str">
        <f t="shared" si="1382"/>
        <v>CNYCHF45668</v>
      </c>
      <c r="M14771" s="160">
        <f t="shared" si="1386"/>
        <v>45668</v>
      </c>
      <c r="N14771" s="158">
        <v>0.13237669111222897</v>
      </c>
      <c r="O14771" s="158">
        <v>0.94159999999999999</v>
      </c>
      <c r="P14771" s="161">
        <f t="shared" si="1383"/>
        <v>0.1246</v>
      </c>
    </row>
    <row r="14772" spans="9:16" x14ac:dyDescent="0.2">
      <c r="I14772" s="158">
        <f t="shared" si="1387"/>
        <v>35</v>
      </c>
      <c r="J14772" s="158" t="str">
        <f t="shared" si="1384"/>
        <v>CNY</v>
      </c>
      <c r="K14772" s="158" t="str">
        <f t="shared" si="1385"/>
        <v>CHF</v>
      </c>
      <c r="L14772" s="158" t="str">
        <f t="shared" si="1382"/>
        <v>CNYCHF45669</v>
      </c>
      <c r="M14772" s="160">
        <f t="shared" si="1386"/>
        <v>45669</v>
      </c>
      <c r="N14772" s="158">
        <v>0.13237669111222897</v>
      </c>
      <c r="O14772" s="158">
        <v>0.94159999999999999</v>
      </c>
      <c r="P14772" s="161">
        <f t="shared" si="1383"/>
        <v>0.1246</v>
      </c>
    </row>
    <row r="14773" spans="9:16" x14ac:dyDescent="0.2">
      <c r="I14773" s="158">
        <f t="shared" si="1387"/>
        <v>35</v>
      </c>
      <c r="J14773" s="158" t="str">
        <f t="shared" si="1384"/>
        <v>CNY</v>
      </c>
      <c r="K14773" s="158" t="str">
        <f t="shared" si="1385"/>
        <v>CHF</v>
      </c>
      <c r="L14773" s="158" t="str">
        <f t="shared" si="1382"/>
        <v>CNYCHF45670</v>
      </c>
      <c r="M14773" s="160">
        <f t="shared" si="1386"/>
        <v>45670</v>
      </c>
      <c r="N14773" s="158">
        <v>0.13374169129742813</v>
      </c>
      <c r="O14773" s="158">
        <v>0.93459999999999999</v>
      </c>
      <c r="P14773" s="161">
        <f t="shared" si="1383"/>
        <v>0.125</v>
      </c>
    </row>
    <row r="14774" spans="9:16" x14ac:dyDescent="0.2">
      <c r="I14774" s="158">
        <f t="shared" si="1387"/>
        <v>35</v>
      </c>
      <c r="J14774" s="158" t="str">
        <f t="shared" si="1384"/>
        <v>CNY</v>
      </c>
      <c r="K14774" s="158" t="str">
        <f t="shared" si="1385"/>
        <v>CHF</v>
      </c>
      <c r="L14774" s="158" t="str">
        <f t="shared" si="1382"/>
        <v>CNYCHF45671</v>
      </c>
      <c r="M14774" s="160">
        <f t="shared" si="1386"/>
        <v>45671</v>
      </c>
      <c r="N14774" s="158">
        <v>0.13314160941577463</v>
      </c>
      <c r="O14774" s="158">
        <v>0.9395</v>
      </c>
      <c r="P14774" s="161">
        <f t="shared" si="1383"/>
        <v>0.12509999999999999</v>
      </c>
    </row>
    <row r="14775" spans="9:16" x14ac:dyDescent="0.2">
      <c r="I14775" s="158">
        <f t="shared" si="1387"/>
        <v>35</v>
      </c>
      <c r="J14775" s="158" t="str">
        <f t="shared" si="1384"/>
        <v>CNY</v>
      </c>
      <c r="K14775" s="158" t="str">
        <f t="shared" si="1385"/>
        <v>CHF</v>
      </c>
      <c r="L14775" s="158" t="str">
        <f t="shared" si="1382"/>
        <v>CNYCHF45672</v>
      </c>
      <c r="M14775" s="160">
        <f t="shared" si="1386"/>
        <v>45672</v>
      </c>
      <c r="N14775" s="158">
        <v>0.13242402171753956</v>
      </c>
      <c r="O14775" s="158">
        <v>0.93940000000000001</v>
      </c>
      <c r="P14775" s="161">
        <f t="shared" si="1383"/>
        <v>0.1244</v>
      </c>
    </row>
    <row r="14776" spans="9:16" x14ac:dyDescent="0.2">
      <c r="I14776" s="158">
        <f t="shared" si="1387"/>
        <v>35</v>
      </c>
      <c r="J14776" s="158" t="str">
        <f t="shared" si="1384"/>
        <v>CNY</v>
      </c>
      <c r="K14776" s="158" t="str">
        <f t="shared" si="1385"/>
        <v>CHF</v>
      </c>
      <c r="L14776" s="158" t="str">
        <f t="shared" si="1382"/>
        <v>CNYCHF45673</v>
      </c>
      <c r="M14776" s="160">
        <f t="shared" si="1386"/>
        <v>45673</v>
      </c>
      <c r="N14776" s="158">
        <v>0.13278272762279081</v>
      </c>
      <c r="O14776" s="158">
        <v>0.93759999999999999</v>
      </c>
      <c r="P14776" s="161">
        <f t="shared" si="1383"/>
        <v>0.1245</v>
      </c>
    </row>
    <row r="14777" spans="9:16" x14ac:dyDescent="0.2">
      <c r="I14777" s="158">
        <f t="shared" si="1387"/>
        <v>35</v>
      </c>
      <c r="J14777" s="158" t="str">
        <f t="shared" si="1384"/>
        <v>CNY</v>
      </c>
      <c r="K14777" s="158" t="str">
        <f t="shared" si="1385"/>
        <v>CHF</v>
      </c>
      <c r="L14777" s="158" t="str">
        <f t="shared" si="1382"/>
        <v>CNYCHF45674</v>
      </c>
      <c r="M14777" s="160">
        <f t="shared" si="1386"/>
        <v>45674</v>
      </c>
      <c r="N14777" s="158">
        <v>0.13249595887325438</v>
      </c>
      <c r="O14777" s="158">
        <v>0.93940000000000001</v>
      </c>
      <c r="P14777" s="161">
        <f t="shared" si="1383"/>
        <v>0.1245</v>
      </c>
    </row>
    <row r="14778" spans="9:16" x14ac:dyDescent="0.2">
      <c r="I14778" s="158">
        <f t="shared" si="1387"/>
        <v>35</v>
      </c>
      <c r="J14778" s="158" t="str">
        <f t="shared" si="1384"/>
        <v>CNY</v>
      </c>
      <c r="K14778" s="158" t="str">
        <f t="shared" si="1385"/>
        <v>CHF</v>
      </c>
      <c r="L14778" s="158" t="str">
        <f t="shared" si="1382"/>
        <v>CNYCHF45675</v>
      </c>
      <c r="M14778" s="160">
        <f t="shared" si="1386"/>
        <v>45675</v>
      </c>
      <c r="N14778" s="158">
        <v>0.13249595887325438</v>
      </c>
      <c r="O14778" s="158">
        <v>0.93940000000000001</v>
      </c>
      <c r="P14778" s="161">
        <f t="shared" si="1383"/>
        <v>0.1245</v>
      </c>
    </row>
    <row r="14779" spans="9:16" x14ac:dyDescent="0.2">
      <c r="I14779" s="158">
        <f t="shared" si="1387"/>
        <v>35</v>
      </c>
      <c r="J14779" s="158" t="str">
        <f t="shared" si="1384"/>
        <v>CNY</v>
      </c>
      <c r="K14779" s="158" t="str">
        <f t="shared" si="1385"/>
        <v>CHF</v>
      </c>
      <c r="L14779" s="158" t="str">
        <f t="shared" si="1382"/>
        <v>CNYCHF45676</v>
      </c>
      <c r="M14779" s="160">
        <f t="shared" si="1386"/>
        <v>45676</v>
      </c>
      <c r="N14779" s="158">
        <v>0.13249595887325438</v>
      </c>
      <c r="O14779" s="158">
        <v>0.93940000000000001</v>
      </c>
      <c r="P14779" s="161">
        <f t="shared" si="1383"/>
        <v>0.1245</v>
      </c>
    </row>
    <row r="14780" spans="9:16" x14ac:dyDescent="0.2">
      <c r="I14780" s="158">
        <f t="shared" si="1387"/>
        <v>35</v>
      </c>
      <c r="J14780" s="158" t="str">
        <f t="shared" si="1384"/>
        <v>CNY</v>
      </c>
      <c r="K14780" s="158" t="str">
        <f t="shared" si="1385"/>
        <v>CHF</v>
      </c>
      <c r="L14780" s="158" t="str">
        <f t="shared" si="1382"/>
        <v>CNYCHF45677</v>
      </c>
      <c r="M14780" s="160">
        <f t="shared" si="1386"/>
        <v>45677</v>
      </c>
      <c r="N14780" s="158">
        <v>0.1325714891755379</v>
      </c>
      <c r="O14780" s="158">
        <v>0.94289999999999996</v>
      </c>
      <c r="P14780" s="161">
        <f t="shared" si="1383"/>
        <v>0.125</v>
      </c>
    </row>
    <row r="14781" spans="9:16" x14ac:dyDescent="0.2">
      <c r="I14781" s="158">
        <f t="shared" si="1387"/>
        <v>35</v>
      </c>
      <c r="J14781" s="158" t="str">
        <f t="shared" si="1384"/>
        <v>CNY</v>
      </c>
      <c r="K14781" s="158" t="str">
        <f t="shared" si="1385"/>
        <v>CHF</v>
      </c>
      <c r="L14781" s="158" t="str">
        <f t="shared" si="1382"/>
        <v>CNYCHF45678</v>
      </c>
      <c r="M14781" s="160">
        <f t="shared" si="1386"/>
        <v>45678</v>
      </c>
      <c r="N14781" s="158">
        <v>0.13255040229047096</v>
      </c>
      <c r="O14781" s="158">
        <v>0.94269999999999998</v>
      </c>
      <c r="P14781" s="161">
        <f t="shared" si="1383"/>
        <v>0.125</v>
      </c>
    </row>
    <row r="14782" spans="9:16" x14ac:dyDescent="0.2">
      <c r="I14782" s="158">
        <f t="shared" si="1387"/>
        <v>35</v>
      </c>
      <c r="J14782" s="158" t="str">
        <f t="shared" si="1384"/>
        <v>CNY</v>
      </c>
      <c r="K14782" s="158" t="str">
        <f t="shared" si="1385"/>
        <v>CHF</v>
      </c>
      <c r="L14782" s="158" t="str">
        <f t="shared" si="1382"/>
        <v>CNYCHF45679</v>
      </c>
      <c r="M14782" s="160">
        <f t="shared" si="1386"/>
        <v>45679</v>
      </c>
      <c r="N14782" s="158">
        <v>0.13176619406525061</v>
      </c>
      <c r="O14782" s="158">
        <v>0.94489999999999996</v>
      </c>
      <c r="P14782" s="161">
        <f t="shared" si="1383"/>
        <v>0.1245</v>
      </c>
    </row>
    <row r="14783" spans="9:16" x14ac:dyDescent="0.2">
      <c r="I14783" s="158">
        <f t="shared" si="1387"/>
        <v>35</v>
      </c>
      <c r="J14783" s="158" t="str">
        <f t="shared" si="1384"/>
        <v>CNY</v>
      </c>
      <c r="K14783" s="158" t="str">
        <f t="shared" si="1385"/>
        <v>CHF</v>
      </c>
      <c r="L14783" s="158" t="str">
        <f t="shared" si="1382"/>
        <v>CNYCHF45680</v>
      </c>
      <c r="M14783" s="160">
        <f t="shared" si="1386"/>
        <v>45680</v>
      </c>
      <c r="N14783" s="158">
        <v>0.13187566762056732</v>
      </c>
      <c r="O14783" s="158">
        <v>0.94420000000000004</v>
      </c>
      <c r="P14783" s="161">
        <f t="shared" si="1383"/>
        <v>0.1245</v>
      </c>
    </row>
    <row r="14784" spans="9:16" x14ac:dyDescent="0.2">
      <c r="I14784" s="158">
        <f t="shared" si="1387"/>
        <v>35</v>
      </c>
      <c r="J14784" s="158" t="str">
        <f t="shared" si="1384"/>
        <v>CNY</v>
      </c>
      <c r="K14784" s="158" t="str">
        <f t="shared" si="1385"/>
        <v>CHF</v>
      </c>
      <c r="L14784" s="158" t="str">
        <f t="shared" si="1382"/>
        <v>CNYCHF45681</v>
      </c>
      <c r="M14784" s="160">
        <f t="shared" si="1386"/>
        <v>45681</v>
      </c>
      <c r="N14784" s="158">
        <v>0.13176793032111844</v>
      </c>
      <c r="O14784" s="158">
        <v>0.94940000000000002</v>
      </c>
      <c r="P14784" s="161">
        <f t="shared" si="1383"/>
        <v>0.12509999999999999</v>
      </c>
    </row>
    <row r="14785" spans="9:16" x14ac:dyDescent="0.2">
      <c r="I14785" s="158">
        <f t="shared" si="1387"/>
        <v>35</v>
      </c>
      <c r="J14785" s="158" t="str">
        <f t="shared" si="1384"/>
        <v>CNY</v>
      </c>
      <c r="K14785" s="158" t="str">
        <f t="shared" si="1385"/>
        <v>CHF</v>
      </c>
      <c r="L14785" s="158" t="str">
        <f t="shared" si="1382"/>
        <v>CNYCHF45682</v>
      </c>
      <c r="M14785" s="160">
        <f t="shared" si="1386"/>
        <v>45682</v>
      </c>
      <c r="N14785" s="158">
        <v>0.13176793032111844</v>
      </c>
      <c r="O14785" s="158">
        <v>0.94940000000000002</v>
      </c>
      <c r="P14785" s="161">
        <f t="shared" si="1383"/>
        <v>0.12509999999999999</v>
      </c>
    </row>
    <row r="14786" spans="9:16" x14ac:dyDescent="0.2">
      <c r="I14786" s="158">
        <f t="shared" si="1387"/>
        <v>35</v>
      </c>
      <c r="J14786" s="158" t="str">
        <f t="shared" si="1384"/>
        <v>CNY</v>
      </c>
      <c r="K14786" s="158" t="str">
        <f t="shared" si="1385"/>
        <v>CHF</v>
      </c>
      <c r="L14786" s="158" t="str">
        <f t="shared" si="1382"/>
        <v>CNYCHF45683</v>
      </c>
      <c r="M14786" s="160">
        <f t="shared" si="1386"/>
        <v>45683</v>
      </c>
      <c r="N14786" s="158">
        <v>0.13176793032111844</v>
      </c>
      <c r="O14786" s="158">
        <v>0.94940000000000002</v>
      </c>
      <c r="P14786" s="161">
        <f t="shared" si="1383"/>
        <v>0.12509999999999999</v>
      </c>
    </row>
    <row r="14787" spans="9:16" x14ac:dyDescent="0.2">
      <c r="I14787" s="158">
        <f t="shared" si="1387"/>
        <v>35</v>
      </c>
      <c r="J14787" s="158" t="str">
        <f t="shared" si="1384"/>
        <v>CNY</v>
      </c>
      <c r="K14787" s="158" t="str">
        <f t="shared" si="1385"/>
        <v>CHF</v>
      </c>
      <c r="L14787" s="158" t="str">
        <f t="shared" ref="L14787:L14850" si="1388">J14787&amp;K14787&amp;M14787</f>
        <v>CNYCHF45684</v>
      </c>
      <c r="M14787" s="160">
        <f t="shared" si="1386"/>
        <v>45684</v>
      </c>
      <c r="N14787" s="158">
        <v>0.13105129347626659</v>
      </c>
      <c r="O14787" s="158">
        <v>0.94530000000000003</v>
      </c>
      <c r="P14787" s="161">
        <f t="shared" ref="P14787:P14850" si="1389">ROUND(N14787*O14787,4)</f>
        <v>0.1239</v>
      </c>
    </row>
    <row r="14788" spans="9:16" x14ac:dyDescent="0.2">
      <c r="I14788" s="158">
        <f t="shared" si="1387"/>
        <v>35</v>
      </c>
      <c r="J14788" s="158" t="str">
        <f t="shared" ref="J14788:J14851" si="1390">VLOOKUP($I14788,$A:$C,2,FALSE)</f>
        <v>CNY</v>
      </c>
      <c r="K14788" s="158" t="str">
        <f t="shared" ref="K14788:K14851" si="1391">VLOOKUP($I14788,$A:$C,3,FALSE)</f>
        <v>CHF</v>
      </c>
      <c r="L14788" s="158" t="str">
        <f t="shared" si="1388"/>
        <v>CNYCHF45685</v>
      </c>
      <c r="M14788" s="160">
        <f t="shared" ref="M14788:M14851" si="1392">IF(I14788=I14787,M14787+1,$G$1)</f>
        <v>45685</v>
      </c>
      <c r="N14788" s="158">
        <v>0.13242051458611967</v>
      </c>
      <c r="O14788" s="158">
        <v>0.94410000000000005</v>
      </c>
      <c r="P14788" s="161">
        <f t="shared" si="1389"/>
        <v>0.125</v>
      </c>
    </row>
    <row r="14789" spans="9:16" x14ac:dyDescent="0.2">
      <c r="I14789" s="158">
        <f t="shared" si="1387"/>
        <v>35</v>
      </c>
      <c r="J14789" s="158" t="str">
        <f t="shared" si="1390"/>
        <v>CNY</v>
      </c>
      <c r="K14789" s="158" t="str">
        <f t="shared" si="1391"/>
        <v>CHF</v>
      </c>
      <c r="L14789" s="158" t="str">
        <f t="shared" si="1388"/>
        <v>CNYCHF45686</v>
      </c>
      <c r="M14789" s="160">
        <f t="shared" si="1392"/>
        <v>45686</v>
      </c>
      <c r="N14789" s="158">
        <v>0.13265238442661006</v>
      </c>
      <c r="O14789" s="158">
        <v>0.94299999999999995</v>
      </c>
      <c r="P14789" s="161">
        <f t="shared" si="1389"/>
        <v>0.12509999999999999</v>
      </c>
    </row>
    <row r="14790" spans="9:16" x14ac:dyDescent="0.2">
      <c r="I14790" s="158">
        <f t="shared" si="1387"/>
        <v>35</v>
      </c>
      <c r="J14790" s="158" t="str">
        <f t="shared" si="1390"/>
        <v>CNY</v>
      </c>
      <c r="K14790" s="158" t="str">
        <f t="shared" si="1391"/>
        <v>CHF</v>
      </c>
      <c r="L14790" s="158" t="str">
        <f t="shared" si="1388"/>
        <v>CNYCHF45687</v>
      </c>
      <c r="M14790" s="160">
        <f t="shared" si="1392"/>
        <v>45687</v>
      </c>
      <c r="N14790" s="158">
        <v>0.1325627021581208</v>
      </c>
      <c r="O14790" s="158">
        <v>0.94410000000000005</v>
      </c>
      <c r="P14790" s="161">
        <f t="shared" si="1389"/>
        <v>0.12520000000000001</v>
      </c>
    </row>
    <row r="14791" spans="9:16" x14ac:dyDescent="0.2">
      <c r="I14791" s="158">
        <f t="shared" si="1387"/>
        <v>35</v>
      </c>
      <c r="J14791" s="158" t="str">
        <f t="shared" si="1390"/>
        <v>CNY</v>
      </c>
      <c r="K14791" s="158" t="str">
        <f t="shared" si="1391"/>
        <v>CHF</v>
      </c>
      <c r="L14791" s="158" t="str">
        <f t="shared" si="1388"/>
        <v>CNYCHF45688</v>
      </c>
      <c r="M14791" s="160">
        <f t="shared" si="1392"/>
        <v>45688</v>
      </c>
      <c r="N14791" s="158">
        <v>0.13269110836882822</v>
      </c>
      <c r="O14791" s="158">
        <v>0.94489999999999996</v>
      </c>
      <c r="P14791" s="161">
        <f t="shared" si="1389"/>
        <v>0.12540000000000001</v>
      </c>
    </row>
    <row r="14792" spans="9:16" x14ac:dyDescent="0.2">
      <c r="I14792" s="158">
        <f t="shared" si="1387"/>
        <v>35</v>
      </c>
      <c r="J14792" s="158" t="str">
        <f t="shared" si="1390"/>
        <v>CNY</v>
      </c>
      <c r="K14792" s="158" t="str">
        <f t="shared" si="1391"/>
        <v>CHF</v>
      </c>
      <c r="L14792" s="158" t="str">
        <f t="shared" si="1388"/>
        <v>CNYCHF45689</v>
      </c>
      <c r="M14792" s="160">
        <f t="shared" si="1392"/>
        <v>45689</v>
      </c>
      <c r="N14792" s="158">
        <v>0.13269110836882822</v>
      </c>
      <c r="O14792" s="158">
        <v>0.94489999999999996</v>
      </c>
      <c r="P14792" s="161">
        <f t="shared" si="1389"/>
        <v>0.12540000000000001</v>
      </c>
    </row>
    <row r="14793" spans="9:16" x14ac:dyDescent="0.2">
      <c r="I14793" s="158">
        <f t="shared" si="1387"/>
        <v>35</v>
      </c>
      <c r="J14793" s="158" t="str">
        <f t="shared" si="1390"/>
        <v>CNY</v>
      </c>
      <c r="K14793" s="158" t="str">
        <f t="shared" si="1391"/>
        <v>CHF</v>
      </c>
      <c r="L14793" s="158" t="str">
        <f t="shared" si="1388"/>
        <v>CNYCHF45690</v>
      </c>
      <c r="M14793" s="160">
        <f t="shared" si="1392"/>
        <v>45690</v>
      </c>
      <c r="N14793" s="158">
        <v>0.13269110836882822</v>
      </c>
      <c r="O14793" s="158">
        <v>0.94489999999999996</v>
      </c>
      <c r="P14793" s="161">
        <f t="shared" si="1389"/>
        <v>0.12540000000000001</v>
      </c>
    </row>
    <row r="14794" spans="9:16" x14ac:dyDescent="0.2">
      <c r="I14794" s="158">
        <f t="shared" si="1387"/>
        <v>35</v>
      </c>
      <c r="J14794" s="158" t="str">
        <f t="shared" si="1390"/>
        <v>CNY</v>
      </c>
      <c r="K14794" s="158" t="str">
        <f t="shared" si="1391"/>
        <v>CHF</v>
      </c>
      <c r="L14794" s="158" t="str">
        <f t="shared" si="1388"/>
        <v>CNYCHF45691</v>
      </c>
      <c r="M14794" s="160">
        <f t="shared" si="1392"/>
        <v>45691</v>
      </c>
      <c r="N14794" s="158">
        <v>0.13422818791946309</v>
      </c>
      <c r="O14794" s="158">
        <v>0.93930000000000002</v>
      </c>
      <c r="P14794" s="161">
        <f t="shared" si="1389"/>
        <v>0.12609999999999999</v>
      </c>
    </row>
    <row r="14795" spans="9:16" x14ac:dyDescent="0.2">
      <c r="I14795" s="158">
        <f t="shared" si="1387"/>
        <v>35</v>
      </c>
      <c r="J14795" s="158" t="str">
        <f t="shared" si="1390"/>
        <v>CNY</v>
      </c>
      <c r="K14795" s="158" t="str">
        <f t="shared" si="1391"/>
        <v>CHF</v>
      </c>
      <c r="L14795" s="158" t="str">
        <f t="shared" si="1388"/>
        <v>CNYCHF45692</v>
      </c>
      <c r="M14795" s="160">
        <f t="shared" si="1392"/>
        <v>45692</v>
      </c>
      <c r="N14795" s="158">
        <v>0.13343474373857464</v>
      </c>
      <c r="O14795" s="158">
        <v>0.93959999999999999</v>
      </c>
      <c r="P14795" s="161">
        <f t="shared" si="1389"/>
        <v>0.12540000000000001</v>
      </c>
    </row>
    <row r="14796" spans="9:16" x14ac:dyDescent="0.2">
      <c r="I14796" s="158">
        <f t="shared" si="1387"/>
        <v>35</v>
      </c>
      <c r="J14796" s="158" t="str">
        <f t="shared" si="1390"/>
        <v>CNY</v>
      </c>
      <c r="K14796" s="158" t="str">
        <f t="shared" si="1391"/>
        <v>CHF</v>
      </c>
      <c r="L14796" s="158" t="str">
        <f t="shared" si="1388"/>
        <v>CNYCHF45693</v>
      </c>
      <c r="M14796" s="160">
        <f t="shared" si="1392"/>
        <v>45693</v>
      </c>
      <c r="N14796" s="158">
        <v>0.13193134292913969</v>
      </c>
      <c r="O14796" s="158">
        <v>0.9395</v>
      </c>
      <c r="P14796" s="161">
        <f t="shared" si="1389"/>
        <v>0.1239</v>
      </c>
    </row>
    <row r="14797" spans="9:16" x14ac:dyDescent="0.2">
      <c r="I14797" s="158">
        <f t="shared" si="1387"/>
        <v>35</v>
      </c>
      <c r="J14797" s="158" t="str">
        <f t="shared" si="1390"/>
        <v>CNY</v>
      </c>
      <c r="K14797" s="158" t="str">
        <f t="shared" si="1391"/>
        <v>CHF</v>
      </c>
      <c r="L14797" s="158" t="str">
        <f t="shared" si="1388"/>
        <v>CNYCHF45694</v>
      </c>
      <c r="M14797" s="160">
        <f t="shared" si="1392"/>
        <v>45694</v>
      </c>
      <c r="N14797" s="158">
        <v>0.13243103653772298</v>
      </c>
      <c r="O14797" s="158">
        <v>0.9385</v>
      </c>
      <c r="P14797" s="161">
        <f t="shared" si="1389"/>
        <v>0.12429999999999999</v>
      </c>
    </row>
    <row r="14798" spans="9:16" x14ac:dyDescent="0.2">
      <c r="I14798" s="158">
        <f t="shared" si="1387"/>
        <v>35</v>
      </c>
      <c r="J14798" s="158" t="str">
        <f t="shared" si="1390"/>
        <v>CNY</v>
      </c>
      <c r="K14798" s="158" t="str">
        <f t="shared" si="1391"/>
        <v>CHF</v>
      </c>
      <c r="L14798" s="158" t="str">
        <f t="shared" si="1388"/>
        <v>CNYCHF45695</v>
      </c>
      <c r="M14798" s="160">
        <f t="shared" si="1392"/>
        <v>45695</v>
      </c>
      <c r="N14798" s="158">
        <v>0.13221567020123226</v>
      </c>
      <c r="O14798" s="158">
        <v>0.94179999999999997</v>
      </c>
      <c r="P14798" s="161">
        <f t="shared" si="1389"/>
        <v>0.1245</v>
      </c>
    </row>
    <row r="14799" spans="9:16" x14ac:dyDescent="0.2">
      <c r="I14799" s="158">
        <f t="shared" si="1387"/>
        <v>35</v>
      </c>
      <c r="J14799" s="158" t="str">
        <f t="shared" si="1390"/>
        <v>CNY</v>
      </c>
      <c r="K14799" s="158" t="str">
        <f t="shared" si="1391"/>
        <v>CHF</v>
      </c>
      <c r="L14799" s="158" t="str">
        <f t="shared" si="1388"/>
        <v>CNYCHF45696</v>
      </c>
      <c r="M14799" s="160">
        <f t="shared" si="1392"/>
        <v>45696</v>
      </c>
      <c r="N14799" s="158">
        <v>0.13221567020123226</v>
      </c>
      <c r="O14799" s="158">
        <v>0.94179999999999997</v>
      </c>
      <c r="P14799" s="161">
        <f t="shared" si="1389"/>
        <v>0.1245</v>
      </c>
    </row>
    <row r="14800" spans="9:16" x14ac:dyDescent="0.2">
      <c r="I14800" s="158">
        <f t="shared" si="1387"/>
        <v>35</v>
      </c>
      <c r="J14800" s="158" t="str">
        <f t="shared" si="1390"/>
        <v>CNY</v>
      </c>
      <c r="K14800" s="158" t="str">
        <f t="shared" si="1391"/>
        <v>CHF</v>
      </c>
      <c r="L14800" s="158" t="str">
        <f t="shared" si="1388"/>
        <v>CNYCHF45697</v>
      </c>
      <c r="M14800" s="160">
        <f t="shared" si="1392"/>
        <v>45697</v>
      </c>
      <c r="N14800" s="158">
        <v>0.13221567020123226</v>
      </c>
      <c r="O14800" s="158">
        <v>0.94179999999999997</v>
      </c>
      <c r="P14800" s="161">
        <f t="shared" si="1389"/>
        <v>0.1245</v>
      </c>
    </row>
    <row r="14801" spans="9:16" x14ac:dyDescent="0.2">
      <c r="I14801" s="158">
        <f t="shared" si="1387"/>
        <v>35</v>
      </c>
      <c r="J14801" s="158" t="str">
        <f t="shared" si="1390"/>
        <v>CNY</v>
      </c>
      <c r="K14801" s="158" t="str">
        <f t="shared" si="1391"/>
        <v>CHF</v>
      </c>
      <c r="L14801" s="158" t="str">
        <f t="shared" si="1388"/>
        <v>CNYCHF45698</v>
      </c>
      <c r="M14801" s="160">
        <f t="shared" si="1392"/>
        <v>45698</v>
      </c>
      <c r="N14801" s="158">
        <v>0.13263479010544466</v>
      </c>
      <c r="O14801" s="158">
        <v>0.93959999999999999</v>
      </c>
      <c r="P14801" s="161">
        <f t="shared" si="1389"/>
        <v>0.1246</v>
      </c>
    </row>
    <row r="14802" spans="9:16" x14ac:dyDescent="0.2">
      <c r="I14802" s="158">
        <f t="shared" si="1387"/>
        <v>35</v>
      </c>
      <c r="J14802" s="158" t="str">
        <f t="shared" si="1390"/>
        <v>CNY</v>
      </c>
      <c r="K14802" s="158" t="str">
        <f t="shared" si="1391"/>
        <v>CHF</v>
      </c>
      <c r="L14802" s="158" t="str">
        <f t="shared" si="1388"/>
        <v>CNYCHF45699</v>
      </c>
      <c r="M14802" s="160">
        <f t="shared" si="1392"/>
        <v>45699</v>
      </c>
      <c r="N14802" s="158">
        <v>0.13255567338282079</v>
      </c>
      <c r="O14802" s="158">
        <v>0.94289999999999996</v>
      </c>
      <c r="P14802" s="161">
        <f t="shared" si="1389"/>
        <v>0.125</v>
      </c>
    </row>
    <row r="14803" spans="9:16" x14ac:dyDescent="0.2">
      <c r="I14803" s="158">
        <f t="shared" si="1387"/>
        <v>35</v>
      </c>
      <c r="J14803" s="158" t="str">
        <f t="shared" si="1390"/>
        <v>CNY</v>
      </c>
      <c r="K14803" s="158" t="str">
        <f t="shared" si="1391"/>
        <v>CHF</v>
      </c>
      <c r="L14803" s="158" t="str">
        <f t="shared" si="1388"/>
        <v>CNYCHF45700</v>
      </c>
      <c r="M14803" s="160">
        <f t="shared" si="1392"/>
        <v>45700</v>
      </c>
      <c r="N14803" s="158">
        <v>0.13193656489959629</v>
      </c>
      <c r="O14803" s="158">
        <v>0.94569999999999999</v>
      </c>
      <c r="P14803" s="161">
        <f t="shared" si="1389"/>
        <v>0.12479999999999999</v>
      </c>
    </row>
    <row r="14804" spans="9:16" x14ac:dyDescent="0.2">
      <c r="I14804" s="158">
        <f t="shared" si="1387"/>
        <v>35</v>
      </c>
      <c r="J14804" s="158" t="str">
        <f t="shared" si="1390"/>
        <v>CNY</v>
      </c>
      <c r="K14804" s="158" t="str">
        <f t="shared" si="1391"/>
        <v>CHF</v>
      </c>
      <c r="L14804" s="158" t="str">
        <f t="shared" si="1388"/>
        <v>CNYCHF45701</v>
      </c>
      <c r="M14804" s="160">
        <f t="shared" si="1392"/>
        <v>45701</v>
      </c>
      <c r="N14804" s="158">
        <v>0.13189654035374654</v>
      </c>
      <c r="O14804" s="158">
        <v>0.94210000000000005</v>
      </c>
      <c r="P14804" s="161">
        <f t="shared" si="1389"/>
        <v>0.12429999999999999</v>
      </c>
    </row>
    <row r="14805" spans="9:16" x14ac:dyDescent="0.2">
      <c r="I14805" s="158">
        <f t="shared" si="1387"/>
        <v>35</v>
      </c>
      <c r="J14805" s="158" t="str">
        <f t="shared" si="1390"/>
        <v>CNY</v>
      </c>
      <c r="K14805" s="158" t="str">
        <f t="shared" si="1391"/>
        <v>CHF</v>
      </c>
      <c r="L14805" s="158" t="str">
        <f t="shared" si="1388"/>
        <v>CNYCHF45702</v>
      </c>
      <c r="M14805" s="160">
        <f t="shared" si="1392"/>
        <v>45702</v>
      </c>
      <c r="N14805" s="158">
        <v>0.13133528585124965</v>
      </c>
      <c r="O14805" s="158">
        <v>0.94420000000000004</v>
      </c>
      <c r="P14805" s="161">
        <f t="shared" si="1389"/>
        <v>0.124</v>
      </c>
    </row>
    <row r="14806" spans="9:16" x14ac:dyDescent="0.2">
      <c r="I14806" s="158">
        <f t="shared" si="1387"/>
        <v>35</v>
      </c>
      <c r="J14806" s="158" t="str">
        <f t="shared" si="1390"/>
        <v>CNY</v>
      </c>
      <c r="K14806" s="158" t="str">
        <f t="shared" si="1391"/>
        <v>CHF</v>
      </c>
      <c r="L14806" s="158" t="str">
        <f t="shared" si="1388"/>
        <v>CNYCHF45703</v>
      </c>
      <c r="M14806" s="160">
        <f t="shared" si="1392"/>
        <v>45703</v>
      </c>
      <c r="N14806" s="158">
        <v>0.13133528585124965</v>
      </c>
      <c r="O14806" s="158">
        <v>0.94420000000000004</v>
      </c>
      <c r="P14806" s="161">
        <f t="shared" si="1389"/>
        <v>0.124</v>
      </c>
    </row>
    <row r="14807" spans="9:16" x14ac:dyDescent="0.2">
      <c r="I14807" s="158">
        <f t="shared" si="1387"/>
        <v>35</v>
      </c>
      <c r="J14807" s="158" t="str">
        <f t="shared" si="1390"/>
        <v>CNY</v>
      </c>
      <c r="K14807" s="158" t="str">
        <f t="shared" si="1391"/>
        <v>CHF</v>
      </c>
      <c r="L14807" s="158" t="str">
        <f t="shared" si="1388"/>
        <v>CNYCHF45704</v>
      </c>
      <c r="M14807" s="160">
        <f t="shared" si="1392"/>
        <v>45704</v>
      </c>
      <c r="N14807" s="158">
        <v>0.13133528585124965</v>
      </c>
      <c r="O14807" s="158">
        <v>0.94420000000000004</v>
      </c>
      <c r="P14807" s="161">
        <f t="shared" si="1389"/>
        <v>0.124</v>
      </c>
    </row>
    <row r="14808" spans="9:16" x14ac:dyDescent="0.2">
      <c r="I14808" s="158">
        <f t="shared" si="1387"/>
        <v>35</v>
      </c>
      <c r="J14808" s="158" t="str">
        <f t="shared" si="1390"/>
        <v>CNY</v>
      </c>
      <c r="K14808" s="158" t="str">
        <f t="shared" si="1391"/>
        <v>CHF</v>
      </c>
      <c r="L14808" s="158" t="str">
        <f t="shared" si="1388"/>
        <v>CNYCHF45705</v>
      </c>
      <c r="M14808" s="160">
        <f t="shared" si="1392"/>
        <v>45705</v>
      </c>
      <c r="N14808" s="158">
        <v>0.13146478058528119</v>
      </c>
      <c r="O14808" s="158">
        <v>0.94399999999999995</v>
      </c>
      <c r="P14808" s="161">
        <f t="shared" si="1389"/>
        <v>0.1241</v>
      </c>
    </row>
    <row r="14809" spans="9:16" x14ac:dyDescent="0.2">
      <c r="I14809" s="158">
        <f t="shared" si="1387"/>
        <v>35</v>
      </c>
      <c r="J14809" s="158" t="str">
        <f t="shared" si="1390"/>
        <v>CNY</v>
      </c>
      <c r="K14809" s="158" t="str">
        <f t="shared" si="1391"/>
        <v>CHF</v>
      </c>
      <c r="L14809" s="158" t="str">
        <f t="shared" si="1388"/>
        <v>CNYCHF45706</v>
      </c>
      <c r="M14809" s="160">
        <f t="shared" si="1392"/>
        <v>45706</v>
      </c>
      <c r="N14809" s="158">
        <v>0.13148206584621858</v>
      </c>
      <c r="O14809" s="158">
        <v>0.9425</v>
      </c>
      <c r="P14809" s="161">
        <f t="shared" si="1389"/>
        <v>0.1239</v>
      </c>
    </row>
    <row r="14810" spans="9:16" x14ac:dyDescent="0.2">
      <c r="I14810" s="158">
        <f t="shared" si="1387"/>
        <v>35</v>
      </c>
      <c r="J14810" s="158" t="str">
        <f t="shared" si="1390"/>
        <v>CNY</v>
      </c>
      <c r="K14810" s="158" t="str">
        <f t="shared" si="1391"/>
        <v>CHF</v>
      </c>
      <c r="L14810" s="158" t="str">
        <f t="shared" si="1388"/>
        <v>CNYCHF45707</v>
      </c>
      <c r="M14810" s="160">
        <f t="shared" si="1392"/>
        <v>45707</v>
      </c>
      <c r="N14810" s="158">
        <v>0.13154952181748819</v>
      </c>
      <c r="O14810" s="158">
        <v>0.94350000000000001</v>
      </c>
      <c r="P14810" s="161">
        <f t="shared" si="1389"/>
        <v>0.1241</v>
      </c>
    </row>
    <row r="14811" spans="9:16" x14ac:dyDescent="0.2">
      <c r="I14811" s="158">
        <f t="shared" si="1387"/>
        <v>35</v>
      </c>
      <c r="J14811" s="158" t="str">
        <f t="shared" si="1390"/>
        <v>CNY</v>
      </c>
      <c r="K14811" s="158" t="str">
        <f t="shared" si="1391"/>
        <v>CHF</v>
      </c>
      <c r="L14811" s="158" t="str">
        <f t="shared" si="1388"/>
        <v>CNYCHF45708</v>
      </c>
      <c r="M14811" s="160">
        <f t="shared" si="1392"/>
        <v>45708</v>
      </c>
      <c r="N14811" s="158">
        <v>0.13191393934597068</v>
      </c>
      <c r="O14811" s="158">
        <v>0.94230000000000003</v>
      </c>
      <c r="P14811" s="161">
        <f t="shared" si="1389"/>
        <v>0.12429999999999999</v>
      </c>
    </row>
    <row r="14812" spans="9:16" x14ac:dyDescent="0.2">
      <c r="I14812" s="158">
        <f t="shared" si="1387"/>
        <v>35</v>
      </c>
      <c r="J14812" s="158" t="str">
        <f t="shared" si="1390"/>
        <v>CNY</v>
      </c>
      <c r="K14812" s="158" t="str">
        <f t="shared" si="1391"/>
        <v>CHF</v>
      </c>
      <c r="L14812" s="158" t="str">
        <f t="shared" si="1388"/>
        <v>CNYCHF45709</v>
      </c>
      <c r="M14812" s="160">
        <f t="shared" si="1392"/>
        <v>45709</v>
      </c>
      <c r="N14812" s="158">
        <v>0.13169504694928424</v>
      </c>
      <c r="O14812" s="158">
        <v>0.94199999999999995</v>
      </c>
      <c r="P14812" s="161">
        <f t="shared" si="1389"/>
        <v>0.1241</v>
      </c>
    </row>
    <row r="14813" spans="9:16" x14ac:dyDescent="0.2">
      <c r="I14813" s="158">
        <f t="shared" si="1387"/>
        <v>35</v>
      </c>
      <c r="J14813" s="158" t="str">
        <f t="shared" si="1390"/>
        <v>CNY</v>
      </c>
      <c r="K14813" s="158" t="str">
        <f t="shared" si="1391"/>
        <v>CHF</v>
      </c>
      <c r="L14813" s="158" t="str">
        <f t="shared" si="1388"/>
        <v>CNYCHF45710</v>
      </c>
      <c r="M14813" s="160">
        <f t="shared" si="1392"/>
        <v>45710</v>
      </c>
      <c r="N14813" s="158">
        <v>0.13169504694928424</v>
      </c>
      <c r="O14813" s="158">
        <v>0.94199999999999995</v>
      </c>
      <c r="P14813" s="161">
        <f t="shared" si="1389"/>
        <v>0.1241</v>
      </c>
    </row>
    <row r="14814" spans="9:16" x14ac:dyDescent="0.2">
      <c r="I14814" s="158">
        <f t="shared" si="1387"/>
        <v>35</v>
      </c>
      <c r="J14814" s="158" t="str">
        <f t="shared" si="1390"/>
        <v>CNY</v>
      </c>
      <c r="K14814" s="158" t="str">
        <f t="shared" si="1391"/>
        <v>CHF</v>
      </c>
      <c r="L14814" s="158" t="str">
        <f t="shared" si="1388"/>
        <v>CNYCHF45711</v>
      </c>
      <c r="M14814" s="160">
        <f t="shared" si="1392"/>
        <v>45711</v>
      </c>
      <c r="N14814" s="158">
        <v>0.13169504694928424</v>
      </c>
      <c r="O14814" s="158">
        <v>0.94199999999999995</v>
      </c>
      <c r="P14814" s="161">
        <f t="shared" si="1389"/>
        <v>0.1241</v>
      </c>
    </row>
    <row r="14815" spans="9:16" x14ac:dyDescent="0.2">
      <c r="I14815" s="158">
        <f t="shared" si="1387"/>
        <v>35</v>
      </c>
      <c r="J14815" s="158" t="str">
        <f t="shared" si="1390"/>
        <v>CNY</v>
      </c>
      <c r="K14815" s="158" t="str">
        <f t="shared" si="1391"/>
        <v>CHF</v>
      </c>
      <c r="L14815" s="158" t="str">
        <f t="shared" si="1388"/>
        <v>CNYCHF45712</v>
      </c>
      <c r="M14815" s="160">
        <f t="shared" si="1392"/>
        <v>45712</v>
      </c>
      <c r="N14815" s="158">
        <v>0.13178876896110914</v>
      </c>
      <c r="O14815" s="158">
        <v>0.9415</v>
      </c>
      <c r="P14815" s="161">
        <f t="shared" si="1389"/>
        <v>0.1241</v>
      </c>
    </row>
    <row r="14816" spans="9:16" x14ac:dyDescent="0.2">
      <c r="I14816" s="158">
        <f t="shared" si="1387"/>
        <v>35</v>
      </c>
      <c r="J14816" s="158" t="str">
        <f t="shared" si="1390"/>
        <v>CNY</v>
      </c>
      <c r="K14816" s="158" t="str">
        <f t="shared" si="1391"/>
        <v>CHF</v>
      </c>
      <c r="L14816" s="158" t="str">
        <f t="shared" si="1388"/>
        <v>CNYCHF45713</v>
      </c>
      <c r="M14816" s="160">
        <f t="shared" si="1392"/>
        <v>45713</v>
      </c>
      <c r="N14816" s="158">
        <v>0.13120088166992483</v>
      </c>
      <c r="O14816" s="158">
        <v>0.93859999999999999</v>
      </c>
      <c r="P14816" s="161">
        <f t="shared" si="1389"/>
        <v>0.1231</v>
      </c>
    </row>
    <row r="14817" spans="9:16" x14ac:dyDescent="0.2">
      <c r="I14817" s="158">
        <f t="shared" si="1387"/>
        <v>35</v>
      </c>
      <c r="J14817" s="158" t="str">
        <f t="shared" si="1390"/>
        <v>CNY</v>
      </c>
      <c r="K14817" s="158" t="str">
        <f t="shared" si="1391"/>
        <v>CHF</v>
      </c>
      <c r="L14817" s="158" t="str">
        <f t="shared" si="1388"/>
        <v>CNYCHF45714</v>
      </c>
      <c r="M14817" s="160">
        <f t="shared" si="1392"/>
        <v>45714</v>
      </c>
      <c r="N14817" s="158">
        <v>0.13136288998357964</v>
      </c>
      <c r="O14817" s="158">
        <v>0.93920000000000003</v>
      </c>
      <c r="P14817" s="161">
        <f t="shared" si="1389"/>
        <v>0.1234</v>
      </c>
    </row>
    <row r="14818" spans="9:16" x14ac:dyDescent="0.2">
      <c r="I14818" s="158">
        <f t="shared" si="1387"/>
        <v>35</v>
      </c>
      <c r="J14818" s="158" t="str">
        <f t="shared" si="1390"/>
        <v>CNY</v>
      </c>
      <c r="K14818" s="158" t="str">
        <f t="shared" si="1391"/>
        <v>CHF</v>
      </c>
      <c r="L14818" s="158" t="str">
        <f t="shared" si="1388"/>
        <v>CNYCHF45715</v>
      </c>
      <c r="M14818" s="160">
        <f t="shared" si="1392"/>
        <v>45715</v>
      </c>
      <c r="N14818" s="158">
        <v>0.1313594388324773</v>
      </c>
      <c r="O14818" s="158">
        <v>0.94069999999999998</v>
      </c>
      <c r="P14818" s="161">
        <f t="shared" si="1389"/>
        <v>0.1236</v>
      </c>
    </row>
    <row r="14819" spans="9:16" x14ac:dyDescent="0.2">
      <c r="I14819" s="158">
        <f t="shared" si="1387"/>
        <v>35</v>
      </c>
      <c r="J14819" s="158" t="str">
        <f t="shared" si="1390"/>
        <v>CNY</v>
      </c>
      <c r="K14819" s="158" t="str">
        <f t="shared" si="1391"/>
        <v>CHF</v>
      </c>
      <c r="L14819" s="158" t="str">
        <f t="shared" si="1388"/>
        <v>CNYCHF45716</v>
      </c>
      <c r="M14819" s="160">
        <f t="shared" si="1392"/>
        <v>45716</v>
      </c>
      <c r="N14819" s="158">
        <v>0.13195745691589031</v>
      </c>
      <c r="O14819" s="158">
        <v>0.93940000000000001</v>
      </c>
      <c r="P14819" s="161">
        <f t="shared" si="1389"/>
        <v>0.124</v>
      </c>
    </row>
    <row r="14820" spans="9:16" x14ac:dyDescent="0.2">
      <c r="I14820" s="158">
        <f t="shared" si="1387"/>
        <v>35</v>
      </c>
      <c r="J14820" s="158" t="str">
        <f t="shared" si="1390"/>
        <v>CNY</v>
      </c>
      <c r="K14820" s="158" t="str">
        <f t="shared" si="1391"/>
        <v>CHF</v>
      </c>
      <c r="L14820" s="158" t="str">
        <f t="shared" si="1388"/>
        <v>CNYCHF45717</v>
      </c>
      <c r="M14820" s="160">
        <f t="shared" si="1392"/>
        <v>45717</v>
      </c>
      <c r="N14820" s="158">
        <v>0.13195745691589031</v>
      </c>
      <c r="O14820" s="158">
        <v>0.93940000000000001</v>
      </c>
      <c r="P14820" s="161">
        <f t="shared" si="1389"/>
        <v>0.124</v>
      </c>
    </row>
    <row r="14821" spans="9:16" x14ac:dyDescent="0.2">
      <c r="I14821" s="158">
        <f t="shared" si="1387"/>
        <v>35</v>
      </c>
      <c r="J14821" s="158" t="str">
        <f t="shared" si="1390"/>
        <v>CNY</v>
      </c>
      <c r="K14821" s="158" t="str">
        <f t="shared" si="1391"/>
        <v>CHF</v>
      </c>
      <c r="L14821" s="158" t="str">
        <f t="shared" si="1388"/>
        <v>CNYCHF45718</v>
      </c>
      <c r="M14821" s="160">
        <f t="shared" si="1392"/>
        <v>45718</v>
      </c>
      <c r="N14821" s="158">
        <v>0.13195745691589031</v>
      </c>
      <c r="O14821" s="158">
        <v>0.93940000000000001</v>
      </c>
      <c r="P14821" s="161">
        <f t="shared" si="1389"/>
        <v>0.124</v>
      </c>
    </row>
    <row r="14822" spans="9:16" x14ac:dyDescent="0.2">
      <c r="I14822" s="158">
        <f t="shared" si="1387"/>
        <v>35</v>
      </c>
      <c r="J14822" s="158" t="str">
        <f t="shared" si="1390"/>
        <v>CNY</v>
      </c>
      <c r="K14822" s="158" t="str">
        <f t="shared" si="1391"/>
        <v>CHF</v>
      </c>
      <c r="L14822" s="158" t="str">
        <f t="shared" si="1388"/>
        <v>CNYCHF45719</v>
      </c>
      <c r="M14822" s="160">
        <f t="shared" si="1392"/>
        <v>45719</v>
      </c>
      <c r="N14822" s="158">
        <v>0.13109252510421857</v>
      </c>
      <c r="O14822" s="158">
        <v>0.94279999999999997</v>
      </c>
      <c r="P14822" s="161">
        <f t="shared" si="1389"/>
        <v>0.1236</v>
      </c>
    </row>
    <row r="14823" spans="9:16" x14ac:dyDescent="0.2">
      <c r="I14823" s="158">
        <f t="shared" si="1387"/>
        <v>35</v>
      </c>
      <c r="J14823" s="158" t="str">
        <f t="shared" si="1390"/>
        <v>CNY</v>
      </c>
      <c r="K14823" s="158" t="str">
        <f t="shared" si="1391"/>
        <v>CHF</v>
      </c>
      <c r="L14823" s="158" t="str">
        <f t="shared" si="1388"/>
        <v>CNYCHF45720</v>
      </c>
      <c r="M14823" s="160">
        <f t="shared" si="1392"/>
        <v>45720</v>
      </c>
      <c r="N14823" s="158">
        <v>0.13052444722896597</v>
      </c>
      <c r="O14823" s="158">
        <v>0.93710000000000004</v>
      </c>
      <c r="P14823" s="161">
        <f t="shared" si="1389"/>
        <v>0.12230000000000001</v>
      </c>
    </row>
    <row r="14824" spans="9:16" x14ac:dyDescent="0.2">
      <c r="I14824" s="158">
        <f t="shared" si="1387"/>
        <v>35</v>
      </c>
      <c r="J14824" s="158" t="str">
        <f t="shared" si="1390"/>
        <v>CNY</v>
      </c>
      <c r="K14824" s="158" t="str">
        <f t="shared" si="1391"/>
        <v>CHF</v>
      </c>
      <c r="L14824" s="158" t="str">
        <f t="shared" si="1388"/>
        <v>CNYCHF45721</v>
      </c>
      <c r="M14824" s="160">
        <f t="shared" si="1392"/>
        <v>45721</v>
      </c>
      <c r="N14824" s="158">
        <v>0.12874155133569359</v>
      </c>
      <c r="O14824" s="158">
        <v>0.95140000000000002</v>
      </c>
      <c r="P14824" s="161">
        <f t="shared" si="1389"/>
        <v>0.1225</v>
      </c>
    </row>
    <row r="14825" spans="9:16" x14ac:dyDescent="0.2">
      <c r="I14825" s="158">
        <f t="shared" si="1387"/>
        <v>35</v>
      </c>
      <c r="J14825" s="158" t="str">
        <f t="shared" si="1390"/>
        <v>CNY</v>
      </c>
      <c r="K14825" s="158" t="str">
        <f t="shared" si="1391"/>
        <v>CHF</v>
      </c>
      <c r="L14825" s="158" t="str">
        <f t="shared" si="1388"/>
        <v>CNYCHF45722</v>
      </c>
      <c r="M14825" s="160">
        <f t="shared" si="1392"/>
        <v>45722</v>
      </c>
      <c r="N14825" s="158">
        <v>0.12780042685342569</v>
      </c>
      <c r="O14825" s="158">
        <v>0.95650000000000002</v>
      </c>
      <c r="P14825" s="161">
        <f t="shared" si="1389"/>
        <v>0.1222</v>
      </c>
    </row>
    <row r="14826" spans="9:16" x14ac:dyDescent="0.2">
      <c r="I14826" s="158">
        <f t="shared" ref="I14826:I14889" si="1393">IF(M14825=$G$2,I14825+1,I14825)</f>
        <v>35</v>
      </c>
      <c r="J14826" s="158" t="str">
        <f t="shared" si="1390"/>
        <v>CNY</v>
      </c>
      <c r="K14826" s="158" t="str">
        <f t="shared" si="1391"/>
        <v>CHF</v>
      </c>
      <c r="L14826" s="158" t="str">
        <f t="shared" si="1388"/>
        <v>CNYCHF45723</v>
      </c>
      <c r="M14826" s="160">
        <f t="shared" si="1392"/>
        <v>45723</v>
      </c>
      <c r="N14826" s="158">
        <v>0.12728962207711206</v>
      </c>
      <c r="O14826" s="158">
        <v>0.95569999999999999</v>
      </c>
      <c r="P14826" s="161">
        <f t="shared" si="1389"/>
        <v>0.1217</v>
      </c>
    </row>
    <row r="14827" spans="9:16" x14ac:dyDescent="0.2">
      <c r="I14827" s="158">
        <f t="shared" si="1393"/>
        <v>35</v>
      </c>
      <c r="J14827" s="158" t="str">
        <f t="shared" si="1390"/>
        <v>CNY</v>
      </c>
      <c r="K14827" s="158" t="str">
        <f t="shared" si="1391"/>
        <v>CHF</v>
      </c>
      <c r="L14827" s="158" t="str">
        <f t="shared" si="1388"/>
        <v>CNYCHF45724</v>
      </c>
      <c r="M14827" s="160">
        <f t="shared" si="1392"/>
        <v>45724</v>
      </c>
      <c r="N14827" s="158">
        <v>0.12728962207711206</v>
      </c>
      <c r="O14827" s="158">
        <v>0.95569999999999999</v>
      </c>
      <c r="P14827" s="161">
        <f t="shared" si="1389"/>
        <v>0.1217</v>
      </c>
    </row>
    <row r="14828" spans="9:16" x14ac:dyDescent="0.2">
      <c r="I14828" s="158">
        <f t="shared" si="1393"/>
        <v>35</v>
      </c>
      <c r="J14828" s="158" t="str">
        <f t="shared" si="1390"/>
        <v>CNY</v>
      </c>
      <c r="K14828" s="158" t="str">
        <f t="shared" si="1391"/>
        <v>CHF</v>
      </c>
      <c r="L14828" s="158" t="str">
        <f t="shared" si="1388"/>
        <v>CNYCHF45725</v>
      </c>
      <c r="M14828" s="160">
        <f t="shared" si="1392"/>
        <v>45725</v>
      </c>
      <c r="N14828" s="158">
        <v>0.12728962207711206</v>
      </c>
      <c r="O14828" s="158">
        <v>0.95569999999999999</v>
      </c>
      <c r="P14828" s="161">
        <f t="shared" si="1389"/>
        <v>0.1217</v>
      </c>
    </row>
    <row r="14829" spans="9:16" x14ac:dyDescent="0.2">
      <c r="I14829" s="158">
        <f t="shared" si="1393"/>
        <v>35</v>
      </c>
      <c r="J14829" s="158" t="str">
        <f t="shared" si="1390"/>
        <v>CNY</v>
      </c>
      <c r="K14829" s="158" t="str">
        <f t="shared" si="1391"/>
        <v>CHF</v>
      </c>
      <c r="L14829" s="158" t="str">
        <f t="shared" si="1388"/>
        <v>CNYCHF45726</v>
      </c>
      <c r="M14829" s="160">
        <f t="shared" si="1392"/>
        <v>45726</v>
      </c>
      <c r="N14829" s="158">
        <v>0.12703574785944766</v>
      </c>
      <c r="O14829" s="158">
        <v>0.95120000000000005</v>
      </c>
      <c r="P14829" s="161">
        <f t="shared" si="1389"/>
        <v>0.1208</v>
      </c>
    </row>
    <row r="14830" spans="9:16" x14ac:dyDescent="0.2">
      <c r="I14830" s="158">
        <f t="shared" si="1393"/>
        <v>35</v>
      </c>
      <c r="J14830" s="158" t="str">
        <f t="shared" si="1390"/>
        <v>CNY</v>
      </c>
      <c r="K14830" s="158" t="str">
        <f t="shared" si="1391"/>
        <v>CHF</v>
      </c>
      <c r="L14830" s="158" t="str">
        <f t="shared" si="1388"/>
        <v>CNYCHF45727</v>
      </c>
      <c r="M14830" s="160">
        <f t="shared" si="1392"/>
        <v>45727</v>
      </c>
      <c r="N14830" s="158">
        <v>0.1266961446363187</v>
      </c>
      <c r="O14830" s="158">
        <v>0.96079999999999999</v>
      </c>
      <c r="P14830" s="161">
        <f t="shared" si="1389"/>
        <v>0.1217</v>
      </c>
    </row>
    <row r="14831" spans="9:16" x14ac:dyDescent="0.2">
      <c r="I14831" s="158">
        <f t="shared" si="1393"/>
        <v>35</v>
      </c>
      <c r="J14831" s="158" t="str">
        <f t="shared" si="1390"/>
        <v>CNY</v>
      </c>
      <c r="K14831" s="158" t="str">
        <f t="shared" si="1391"/>
        <v>CHF</v>
      </c>
      <c r="L14831" s="158" t="str">
        <f t="shared" si="1388"/>
        <v>CNYCHF45728</v>
      </c>
      <c r="M14831" s="160">
        <f t="shared" si="1392"/>
        <v>45728</v>
      </c>
      <c r="N14831" s="158">
        <v>0.12682629870129869</v>
      </c>
      <c r="O14831" s="158">
        <v>0.96189999999999998</v>
      </c>
      <c r="P14831" s="161">
        <f t="shared" si="1389"/>
        <v>0.122</v>
      </c>
    </row>
    <row r="14832" spans="9:16" x14ac:dyDescent="0.2">
      <c r="I14832" s="158">
        <f t="shared" si="1393"/>
        <v>35</v>
      </c>
      <c r="J14832" s="158" t="str">
        <f t="shared" si="1390"/>
        <v>CNY</v>
      </c>
      <c r="K14832" s="158" t="str">
        <f t="shared" si="1391"/>
        <v>CHF</v>
      </c>
      <c r="L14832" s="158" t="str">
        <f t="shared" si="1388"/>
        <v>CNYCHF45729</v>
      </c>
      <c r="M14832" s="160">
        <f t="shared" si="1392"/>
        <v>45729</v>
      </c>
      <c r="N14832" s="158">
        <v>0.12739989553208567</v>
      </c>
      <c r="O14832" s="158">
        <v>0.95789999999999997</v>
      </c>
      <c r="P14832" s="161">
        <f t="shared" si="1389"/>
        <v>0.122</v>
      </c>
    </row>
    <row r="14833" spans="9:16" x14ac:dyDescent="0.2">
      <c r="I14833" s="158">
        <f t="shared" si="1393"/>
        <v>35</v>
      </c>
      <c r="J14833" s="158" t="str">
        <f t="shared" si="1390"/>
        <v>CNY</v>
      </c>
      <c r="K14833" s="158" t="str">
        <f t="shared" si="1391"/>
        <v>CHF</v>
      </c>
      <c r="L14833" s="158" t="str">
        <f t="shared" si="1388"/>
        <v>CNYCHF45730</v>
      </c>
      <c r="M14833" s="160">
        <f t="shared" si="1392"/>
        <v>45730</v>
      </c>
      <c r="N14833" s="158">
        <v>0.12686813326228719</v>
      </c>
      <c r="O14833" s="158">
        <v>0.96409999999999996</v>
      </c>
      <c r="P14833" s="161">
        <f t="shared" si="1389"/>
        <v>0.12230000000000001</v>
      </c>
    </row>
    <row r="14834" spans="9:16" x14ac:dyDescent="0.2">
      <c r="I14834" s="158">
        <f t="shared" si="1393"/>
        <v>35</v>
      </c>
      <c r="J14834" s="158" t="str">
        <f t="shared" si="1390"/>
        <v>CNY</v>
      </c>
      <c r="K14834" s="158" t="str">
        <f t="shared" si="1391"/>
        <v>CHF</v>
      </c>
      <c r="L14834" s="158" t="str">
        <f t="shared" si="1388"/>
        <v>CNYCHF45731</v>
      </c>
      <c r="M14834" s="160">
        <f t="shared" si="1392"/>
        <v>45731</v>
      </c>
      <c r="N14834" s="158">
        <v>0.12686813326228719</v>
      </c>
      <c r="O14834" s="158">
        <v>0.96409999999999996</v>
      </c>
      <c r="P14834" s="161">
        <f t="shared" si="1389"/>
        <v>0.12230000000000001</v>
      </c>
    </row>
    <row r="14835" spans="9:16" x14ac:dyDescent="0.2">
      <c r="I14835" s="158">
        <f t="shared" si="1393"/>
        <v>35</v>
      </c>
      <c r="J14835" s="158" t="str">
        <f t="shared" si="1390"/>
        <v>CNY</v>
      </c>
      <c r="K14835" s="158" t="str">
        <f t="shared" si="1391"/>
        <v>CHF</v>
      </c>
      <c r="L14835" s="158" t="str">
        <f t="shared" si="1388"/>
        <v>CNYCHF45732</v>
      </c>
      <c r="M14835" s="160">
        <f t="shared" si="1392"/>
        <v>45732</v>
      </c>
      <c r="N14835" s="158">
        <v>0.12686813326228719</v>
      </c>
      <c r="O14835" s="158">
        <v>0.96409999999999996</v>
      </c>
      <c r="P14835" s="161">
        <f t="shared" si="1389"/>
        <v>0.12230000000000001</v>
      </c>
    </row>
    <row r="14836" spans="9:16" x14ac:dyDescent="0.2">
      <c r="I14836" s="158">
        <f t="shared" si="1393"/>
        <v>35</v>
      </c>
      <c r="J14836" s="158" t="str">
        <f t="shared" si="1390"/>
        <v>CNY</v>
      </c>
      <c r="K14836" s="158" t="str">
        <f t="shared" si="1391"/>
        <v>CHF</v>
      </c>
      <c r="L14836" s="158" t="str">
        <f t="shared" si="1388"/>
        <v>CNYCHF45733</v>
      </c>
      <c r="M14836" s="160">
        <f t="shared" si="1392"/>
        <v>45733</v>
      </c>
      <c r="N14836" s="158">
        <v>0.12679252938416868</v>
      </c>
      <c r="O14836" s="158">
        <v>0.96160000000000001</v>
      </c>
      <c r="P14836" s="161">
        <f t="shared" si="1389"/>
        <v>0.12189999999999999</v>
      </c>
    </row>
    <row r="14837" spans="9:16" x14ac:dyDescent="0.2">
      <c r="I14837" s="158">
        <f t="shared" si="1393"/>
        <v>35</v>
      </c>
      <c r="J14837" s="158" t="str">
        <f t="shared" si="1390"/>
        <v>CNY</v>
      </c>
      <c r="K14837" s="158" t="str">
        <f t="shared" si="1391"/>
        <v>CHF</v>
      </c>
      <c r="L14837" s="158" t="str">
        <f t="shared" si="1388"/>
        <v>CNYCHF45734</v>
      </c>
      <c r="M14837" s="160">
        <f t="shared" si="1392"/>
        <v>45734</v>
      </c>
      <c r="N14837" s="158">
        <v>0.12673146869099067</v>
      </c>
      <c r="O14837" s="158">
        <v>0.96009999999999995</v>
      </c>
      <c r="P14837" s="161">
        <f t="shared" si="1389"/>
        <v>0.1217</v>
      </c>
    </row>
    <row r="14838" spans="9:16" x14ac:dyDescent="0.2">
      <c r="I14838" s="158">
        <f t="shared" si="1393"/>
        <v>35</v>
      </c>
      <c r="J14838" s="158" t="str">
        <f t="shared" si="1390"/>
        <v>CNY</v>
      </c>
      <c r="K14838" s="158" t="str">
        <f t="shared" si="1391"/>
        <v>CHF</v>
      </c>
      <c r="L14838" s="158" t="str">
        <f t="shared" si="1388"/>
        <v>CNYCHF45735</v>
      </c>
      <c r="M14838" s="160">
        <f t="shared" si="1392"/>
        <v>45735</v>
      </c>
      <c r="N14838" s="158">
        <v>0.126926103622471</v>
      </c>
      <c r="O14838" s="158">
        <v>0.95830000000000004</v>
      </c>
      <c r="P14838" s="161">
        <f t="shared" si="1389"/>
        <v>0.1216</v>
      </c>
    </row>
    <row r="14839" spans="9:16" x14ac:dyDescent="0.2">
      <c r="I14839" s="158">
        <f t="shared" si="1393"/>
        <v>35</v>
      </c>
      <c r="J14839" s="158" t="str">
        <f t="shared" si="1390"/>
        <v>CNY</v>
      </c>
      <c r="K14839" s="158" t="str">
        <f t="shared" si="1391"/>
        <v>CHF</v>
      </c>
      <c r="L14839" s="158" t="str">
        <f t="shared" si="1388"/>
        <v>CNYCHF45736</v>
      </c>
      <c r="M14839" s="160">
        <f t="shared" si="1392"/>
        <v>45736</v>
      </c>
      <c r="N14839" s="158">
        <v>0.12741937539022186</v>
      </c>
      <c r="O14839" s="158">
        <v>0.95640000000000003</v>
      </c>
      <c r="P14839" s="161">
        <f t="shared" si="1389"/>
        <v>0.12189999999999999</v>
      </c>
    </row>
    <row r="14840" spans="9:16" x14ac:dyDescent="0.2">
      <c r="I14840" s="158">
        <f t="shared" si="1393"/>
        <v>35</v>
      </c>
      <c r="J14840" s="158" t="str">
        <f t="shared" si="1390"/>
        <v>CNY</v>
      </c>
      <c r="K14840" s="158" t="str">
        <f t="shared" si="1391"/>
        <v>CHF</v>
      </c>
      <c r="L14840" s="158" t="str">
        <f t="shared" si="1388"/>
        <v>CNYCHF45737</v>
      </c>
      <c r="M14840" s="160">
        <f t="shared" si="1392"/>
        <v>45737</v>
      </c>
      <c r="N14840" s="158">
        <v>0.12742587000012742</v>
      </c>
      <c r="O14840" s="158">
        <v>0.95469999999999999</v>
      </c>
      <c r="P14840" s="161">
        <f t="shared" si="1389"/>
        <v>0.1217</v>
      </c>
    </row>
    <row r="14841" spans="9:16" x14ac:dyDescent="0.2">
      <c r="I14841" s="158">
        <f t="shared" si="1393"/>
        <v>35</v>
      </c>
      <c r="J14841" s="158" t="str">
        <f t="shared" si="1390"/>
        <v>CNY</v>
      </c>
      <c r="K14841" s="158" t="str">
        <f t="shared" si="1391"/>
        <v>CHF</v>
      </c>
      <c r="L14841" s="158" t="str">
        <f t="shared" si="1388"/>
        <v>CNYCHF45738</v>
      </c>
      <c r="M14841" s="160">
        <f t="shared" si="1392"/>
        <v>45738</v>
      </c>
      <c r="N14841" s="158">
        <v>0.12742587000012742</v>
      </c>
      <c r="O14841" s="158">
        <v>0.95469999999999999</v>
      </c>
      <c r="P14841" s="161">
        <f t="shared" si="1389"/>
        <v>0.1217</v>
      </c>
    </row>
    <row r="14842" spans="9:16" x14ac:dyDescent="0.2">
      <c r="I14842" s="158">
        <f t="shared" si="1393"/>
        <v>35</v>
      </c>
      <c r="J14842" s="158" t="str">
        <f t="shared" si="1390"/>
        <v>CNY</v>
      </c>
      <c r="K14842" s="158" t="str">
        <f t="shared" si="1391"/>
        <v>CHF</v>
      </c>
      <c r="L14842" s="158" t="str">
        <f t="shared" si="1388"/>
        <v>CNYCHF45739</v>
      </c>
      <c r="M14842" s="160">
        <f t="shared" si="1392"/>
        <v>45739</v>
      </c>
      <c r="N14842" s="158">
        <v>0.12742587000012742</v>
      </c>
      <c r="O14842" s="158">
        <v>0.95469999999999999</v>
      </c>
      <c r="P14842" s="161">
        <f t="shared" si="1389"/>
        <v>0.1217</v>
      </c>
    </row>
    <row r="14843" spans="9:16" x14ac:dyDescent="0.2">
      <c r="I14843" s="158">
        <f t="shared" si="1393"/>
        <v>35</v>
      </c>
      <c r="J14843" s="158" t="str">
        <f t="shared" si="1390"/>
        <v>CNY</v>
      </c>
      <c r="K14843" s="158" t="str">
        <f t="shared" si="1391"/>
        <v>CHF</v>
      </c>
      <c r="L14843" s="158" t="str">
        <f t="shared" si="1388"/>
        <v>CNYCHF45740</v>
      </c>
      <c r="M14843" s="160">
        <f t="shared" si="1392"/>
        <v>45740</v>
      </c>
      <c r="N14843" s="158">
        <v>0.12736744233439048</v>
      </c>
      <c r="O14843" s="158">
        <v>0.95440000000000003</v>
      </c>
      <c r="P14843" s="161">
        <f t="shared" si="1389"/>
        <v>0.1216</v>
      </c>
    </row>
    <row r="14844" spans="9:16" x14ac:dyDescent="0.2">
      <c r="I14844" s="158">
        <f t="shared" si="1393"/>
        <v>35</v>
      </c>
      <c r="J14844" s="158" t="str">
        <f t="shared" si="1390"/>
        <v>CNY</v>
      </c>
      <c r="K14844" s="158" t="str">
        <f t="shared" si="1391"/>
        <v>CHF</v>
      </c>
      <c r="L14844" s="158" t="str">
        <f t="shared" si="1388"/>
        <v>CNYCHF45741</v>
      </c>
      <c r="M14844" s="160">
        <f t="shared" si="1392"/>
        <v>45741</v>
      </c>
      <c r="N14844" s="158">
        <v>0.12727342149138995</v>
      </c>
      <c r="O14844" s="158">
        <v>0.95389999999999997</v>
      </c>
      <c r="P14844" s="161">
        <f t="shared" si="1389"/>
        <v>0.12139999999999999</v>
      </c>
    </row>
    <row r="14845" spans="9:16" x14ac:dyDescent="0.2">
      <c r="I14845" s="158">
        <f t="shared" si="1393"/>
        <v>35</v>
      </c>
      <c r="J14845" s="158" t="str">
        <f t="shared" si="1390"/>
        <v>CNY</v>
      </c>
      <c r="K14845" s="158" t="str">
        <f t="shared" si="1391"/>
        <v>CHF</v>
      </c>
      <c r="L14845" s="158" t="str">
        <f t="shared" si="1388"/>
        <v>CNYCHF45742</v>
      </c>
      <c r="M14845" s="160">
        <f t="shared" si="1392"/>
        <v>45742</v>
      </c>
      <c r="N14845" s="158">
        <v>0.12758193950064428</v>
      </c>
      <c r="O14845" s="158">
        <v>0.95320000000000005</v>
      </c>
      <c r="P14845" s="161">
        <f t="shared" si="1389"/>
        <v>0.1216</v>
      </c>
    </row>
    <row r="14846" spans="9:16" x14ac:dyDescent="0.2">
      <c r="I14846" s="158">
        <f t="shared" si="1393"/>
        <v>35</v>
      </c>
      <c r="J14846" s="158" t="str">
        <f t="shared" si="1390"/>
        <v>CNY</v>
      </c>
      <c r="K14846" s="158" t="str">
        <f t="shared" si="1391"/>
        <v>CHF</v>
      </c>
      <c r="L14846" s="158" t="str">
        <f t="shared" si="1388"/>
        <v>CNYCHF45743</v>
      </c>
      <c r="M14846" s="160">
        <f t="shared" si="1392"/>
        <v>45743</v>
      </c>
      <c r="N14846" s="158">
        <v>0.12761450211202</v>
      </c>
      <c r="O14846" s="158">
        <v>0.95240000000000002</v>
      </c>
      <c r="P14846" s="161">
        <f t="shared" si="1389"/>
        <v>0.1215</v>
      </c>
    </row>
    <row r="14847" spans="9:16" x14ac:dyDescent="0.2">
      <c r="I14847" s="158">
        <f t="shared" si="1393"/>
        <v>35</v>
      </c>
      <c r="J14847" s="158" t="str">
        <f t="shared" si="1390"/>
        <v>CNY</v>
      </c>
      <c r="K14847" s="158" t="str">
        <f t="shared" si="1391"/>
        <v>CHF</v>
      </c>
      <c r="L14847" s="158" t="str">
        <f t="shared" si="1388"/>
        <v>CNYCHF45744</v>
      </c>
      <c r="M14847" s="160">
        <f t="shared" si="1392"/>
        <v>45744</v>
      </c>
      <c r="N14847" s="158">
        <v>0.12747785072343681</v>
      </c>
      <c r="O14847" s="158">
        <v>0.95250000000000001</v>
      </c>
      <c r="P14847" s="161">
        <f t="shared" si="1389"/>
        <v>0.12139999999999999</v>
      </c>
    </row>
    <row r="14848" spans="9:16" x14ac:dyDescent="0.2">
      <c r="I14848" s="158">
        <f t="shared" si="1393"/>
        <v>35</v>
      </c>
      <c r="J14848" s="158" t="str">
        <f t="shared" si="1390"/>
        <v>CNY</v>
      </c>
      <c r="K14848" s="158" t="str">
        <f t="shared" si="1391"/>
        <v>CHF</v>
      </c>
      <c r="L14848" s="158" t="str">
        <f t="shared" si="1388"/>
        <v>CNYCHF45745</v>
      </c>
      <c r="M14848" s="160">
        <f t="shared" si="1392"/>
        <v>45745</v>
      </c>
      <c r="N14848" s="158">
        <v>0.12747785072343681</v>
      </c>
      <c r="O14848" s="158">
        <v>0.95250000000000001</v>
      </c>
      <c r="P14848" s="161">
        <f t="shared" si="1389"/>
        <v>0.12139999999999999</v>
      </c>
    </row>
    <row r="14849" spans="9:16" x14ac:dyDescent="0.2">
      <c r="I14849" s="158">
        <f t="shared" si="1393"/>
        <v>35</v>
      </c>
      <c r="J14849" s="158" t="str">
        <f t="shared" si="1390"/>
        <v>CNY</v>
      </c>
      <c r="K14849" s="158" t="str">
        <f t="shared" si="1391"/>
        <v>CHF</v>
      </c>
      <c r="L14849" s="158" t="str">
        <f t="shared" si="1388"/>
        <v>CNYCHF45746</v>
      </c>
      <c r="M14849" s="160">
        <f t="shared" si="1392"/>
        <v>45746</v>
      </c>
      <c r="N14849" s="158">
        <v>0.12747785072343681</v>
      </c>
      <c r="O14849" s="158">
        <v>0.95250000000000001</v>
      </c>
      <c r="P14849" s="161">
        <f t="shared" si="1389"/>
        <v>0.12139999999999999</v>
      </c>
    </row>
    <row r="14850" spans="9:16" x14ac:dyDescent="0.2">
      <c r="I14850" s="158">
        <f t="shared" si="1393"/>
        <v>35</v>
      </c>
      <c r="J14850" s="158" t="str">
        <f t="shared" si="1390"/>
        <v>CNY</v>
      </c>
      <c r="K14850" s="158" t="str">
        <f t="shared" si="1391"/>
        <v>CHF</v>
      </c>
      <c r="L14850" s="158" t="str">
        <f t="shared" si="1388"/>
        <v>CNYCHF45747</v>
      </c>
      <c r="M14850" s="160">
        <f t="shared" si="1392"/>
        <v>45747</v>
      </c>
      <c r="N14850" s="158">
        <v>0.12748272609061473</v>
      </c>
      <c r="O14850" s="158">
        <v>0.95309999999999995</v>
      </c>
      <c r="P14850" s="161">
        <f t="shared" si="1389"/>
        <v>0.1215</v>
      </c>
    </row>
    <row r="14851" spans="9:16" x14ac:dyDescent="0.2">
      <c r="I14851" s="158">
        <f t="shared" si="1393"/>
        <v>35</v>
      </c>
      <c r="J14851" s="158" t="str">
        <f t="shared" si="1390"/>
        <v>CNY</v>
      </c>
      <c r="K14851" s="158" t="str">
        <f t="shared" si="1391"/>
        <v>CHF</v>
      </c>
      <c r="L14851" s="158" t="str">
        <f t="shared" ref="L14851:L14911" si="1394">J14851&amp;K14851&amp;M14851</f>
        <v>CNYCHF45748</v>
      </c>
      <c r="M14851" s="160">
        <f t="shared" si="1392"/>
        <v>45748</v>
      </c>
      <c r="N14851" s="158">
        <v>0.12750060562787674</v>
      </c>
      <c r="O14851" s="158">
        <v>0.95199999999999996</v>
      </c>
      <c r="P14851" s="161">
        <f t="shared" ref="P14851:P14911" si="1395">ROUND(N14851*O14851,4)</f>
        <v>0.12139999999999999</v>
      </c>
    </row>
    <row r="14852" spans="9:16" x14ac:dyDescent="0.2">
      <c r="I14852" s="158">
        <f t="shared" si="1393"/>
        <v>35</v>
      </c>
      <c r="J14852" s="158" t="str">
        <f t="shared" ref="J14852:J14911" si="1396">VLOOKUP($I14852,$A:$C,2,FALSE)</f>
        <v>CNY</v>
      </c>
      <c r="K14852" s="158" t="str">
        <f t="shared" ref="K14852:K14911" si="1397">VLOOKUP($I14852,$A:$C,3,FALSE)</f>
        <v>CHF</v>
      </c>
      <c r="L14852" s="158" t="str">
        <f t="shared" si="1394"/>
        <v>CNYCHF45749</v>
      </c>
      <c r="M14852" s="160">
        <f t="shared" ref="M14852:M14911" si="1398">IF(I14852=I14851,M14851+1,$G$1)</f>
        <v>45749</v>
      </c>
      <c r="N14852" s="158">
        <v>0.12734149167823353</v>
      </c>
      <c r="O14852" s="158">
        <v>0.95430000000000004</v>
      </c>
      <c r="P14852" s="161">
        <f t="shared" si="1395"/>
        <v>0.1215</v>
      </c>
    </row>
    <row r="14853" spans="9:16" x14ac:dyDescent="0.2">
      <c r="I14853" s="158">
        <f t="shared" si="1393"/>
        <v>35</v>
      </c>
      <c r="J14853" s="158" t="str">
        <f t="shared" si="1396"/>
        <v>CNY</v>
      </c>
      <c r="K14853" s="158" t="str">
        <f t="shared" si="1397"/>
        <v>CHF</v>
      </c>
      <c r="L14853" s="158" t="str">
        <f t="shared" si="1394"/>
        <v>CNYCHF45750</v>
      </c>
      <c r="M14853" s="160">
        <f t="shared" si="1398"/>
        <v>45750</v>
      </c>
      <c r="N14853" s="158">
        <v>0.12358037049395072</v>
      </c>
      <c r="O14853" s="158">
        <v>0.95379999999999998</v>
      </c>
      <c r="P14853" s="161">
        <f t="shared" si="1395"/>
        <v>0.1179</v>
      </c>
    </row>
    <row r="14854" spans="9:16" x14ac:dyDescent="0.2">
      <c r="I14854" s="158">
        <f t="shared" si="1393"/>
        <v>35</v>
      </c>
      <c r="J14854" s="158" t="str">
        <f t="shared" si="1396"/>
        <v>CNY</v>
      </c>
      <c r="K14854" s="158" t="str">
        <f t="shared" si="1397"/>
        <v>CHF</v>
      </c>
      <c r="L14854" s="158" t="str">
        <f t="shared" si="1394"/>
        <v>CNYCHF45751</v>
      </c>
      <c r="M14854" s="160">
        <f t="shared" si="1398"/>
        <v>45751</v>
      </c>
      <c r="N14854" s="158">
        <v>0.12419583198787848</v>
      </c>
      <c r="O14854" s="158">
        <v>0.94069999999999998</v>
      </c>
      <c r="P14854" s="161">
        <f t="shared" si="1395"/>
        <v>0.1168</v>
      </c>
    </row>
    <row r="14855" spans="9:16" x14ac:dyDescent="0.2">
      <c r="I14855" s="158">
        <f t="shared" si="1393"/>
        <v>35</v>
      </c>
      <c r="J14855" s="158" t="str">
        <f t="shared" si="1396"/>
        <v>CNY</v>
      </c>
      <c r="K14855" s="158" t="str">
        <f t="shared" si="1397"/>
        <v>CHF</v>
      </c>
      <c r="L14855" s="158" t="str">
        <f t="shared" si="1394"/>
        <v>CNYCHF45752</v>
      </c>
      <c r="M14855" s="160">
        <f t="shared" si="1398"/>
        <v>45752</v>
      </c>
      <c r="N14855" s="158">
        <v>0.12419583198787848</v>
      </c>
      <c r="O14855" s="158">
        <v>0.94069999999999998</v>
      </c>
      <c r="P14855" s="161">
        <f t="shared" si="1395"/>
        <v>0.1168</v>
      </c>
    </row>
    <row r="14856" spans="9:16" x14ac:dyDescent="0.2">
      <c r="I14856" s="158">
        <f t="shared" si="1393"/>
        <v>35</v>
      </c>
      <c r="J14856" s="158" t="str">
        <f t="shared" si="1396"/>
        <v>CNY</v>
      </c>
      <c r="K14856" s="158" t="str">
        <f t="shared" si="1397"/>
        <v>CHF</v>
      </c>
      <c r="L14856" s="158" t="str">
        <f t="shared" si="1394"/>
        <v>CNYCHF45753</v>
      </c>
      <c r="M14856" s="160">
        <f t="shared" si="1398"/>
        <v>45753</v>
      </c>
      <c r="N14856" s="158">
        <v>0.12419583198787848</v>
      </c>
      <c r="O14856" s="158">
        <v>0.94069999999999998</v>
      </c>
      <c r="P14856" s="161">
        <f t="shared" si="1395"/>
        <v>0.1168</v>
      </c>
    </row>
    <row r="14857" spans="9:16" x14ac:dyDescent="0.2">
      <c r="I14857" s="158">
        <f t="shared" si="1393"/>
        <v>35</v>
      </c>
      <c r="J14857" s="158" t="str">
        <f t="shared" si="1396"/>
        <v>CNY</v>
      </c>
      <c r="K14857" s="158" t="str">
        <f t="shared" si="1397"/>
        <v>CHF</v>
      </c>
      <c r="L14857" s="158" t="str">
        <f t="shared" si="1394"/>
        <v>CNYCHF45754</v>
      </c>
      <c r="M14857" s="160">
        <f t="shared" si="1398"/>
        <v>45754</v>
      </c>
      <c r="N14857" s="158">
        <v>0.12475828083089016</v>
      </c>
      <c r="O14857" s="158">
        <v>0.93769999999999998</v>
      </c>
      <c r="P14857" s="161">
        <f t="shared" si="1395"/>
        <v>0.11700000000000001</v>
      </c>
    </row>
    <row r="14858" spans="9:16" x14ac:dyDescent="0.2">
      <c r="I14858" s="158">
        <f t="shared" si="1393"/>
        <v>35</v>
      </c>
      <c r="J14858" s="158" t="str">
        <f t="shared" si="1396"/>
        <v>CNY</v>
      </c>
      <c r="K14858" s="158" t="str">
        <f t="shared" si="1397"/>
        <v>CHF</v>
      </c>
      <c r="L14858" s="158" t="str">
        <f t="shared" si="1394"/>
        <v>CNYCHF45755</v>
      </c>
      <c r="M14858" s="160">
        <f t="shared" si="1398"/>
        <v>45755</v>
      </c>
      <c r="N14858" s="158">
        <v>0.12444156846152889</v>
      </c>
      <c r="O14858" s="158">
        <v>0.93489999999999995</v>
      </c>
      <c r="P14858" s="161">
        <f t="shared" si="1395"/>
        <v>0.1163</v>
      </c>
    </row>
    <row r="14859" spans="9:16" x14ac:dyDescent="0.2">
      <c r="I14859" s="158">
        <f t="shared" si="1393"/>
        <v>35</v>
      </c>
      <c r="J14859" s="158" t="str">
        <f t="shared" si="1396"/>
        <v>CNY</v>
      </c>
      <c r="K14859" s="158" t="str">
        <f t="shared" si="1397"/>
        <v>CHF</v>
      </c>
      <c r="L14859" s="158" t="str">
        <f t="shared" si="1394"/>
        <v>CNYCHF45756</v>
      </c>
      <c r="M14859" s="160">
        <f t="shared" si="1398"/>
        <v>45756</v>
      </c>
      <c r="N14859" s="158">
        <v>0.12318456743739144</v>
      </c>
      <c r="O14859" s="158">
        <v>0.92779999999999996</v>
      </c>
      <c r="P14859" s="161">
        <f t="shared" si="1395"/>
        <v>0.1143</v>
      </c>
    </row>
    <row r="14860" spans="9:16" x14ac:dyDescent="0.2">
      <c r="I14860" s="158">
        <f t="shared" si="1393"/>
        <v>35</v>
      </c>
      <c r="J14860" s="158" t="str">
        <f t="shared" si="1396"/>
        <v>CNY</v>
      </c>
      <c r="K14860" s="158" t="str">
        <f t="shared" si="1397"/>
        <v>CHF</v>
      </c>
      <c r="L14860" s="158" t="str">
        <f t="shared" si="1394"/>
        <v>CNYCHF45757</v>
      </c>
      <c r="M14860" s="160">
        <f t="shared" si="1398"/>
        <v>45757</v>
      </c>
      <c r="N14860" s="158">
        <v>0.12324833306629528</v>
      </c>
      <c r="O14860" s="158">
        <v>0.92989999999999995</v>
      </c>
      <c r="P14860" s="161">
        <f t="shared" si="1395"/>
        <v>0.11459999999999999</v>
      </c>
    </row>
    <row r="14861" spans="9:16" x14ac:dyDescent="0.2">
      <c r="I14861" s="158">
        <f t="shared" si="1393"/>
        <v>35</v>
      </c>
      <c r="J14861" s="158" t="str">
        <f t="shared" si="1396"/>
        <v>CNY</v>
      </c>
      <c r="K14861" s="158" t="str">
        <f t="shared" si="1397"/>
        <v>CHF</v>
      </c>
      <c r="L14861" s="158" t="str">
        <f t="shared" si="1394"/>
        <v>CNYCHF45758</v>
      </c>
      <c r="M14861" s="160">
        <f t="shared" si="1398"/>
        <v>45758</v>
      </c>
      <c r="N14861" s="158">
        <v>0.12074523961892802</v>
      </c>
      <c r="O14861" s="158">
        <v>0.92520000000000002</v>
      </c>
      <c r="P14861" s="161">
        <f t="shared" si="1395"/>
        <v>0.11169999999999999</v>
      </c>
    </row>
    <row r="14862" spans="9:16" x14ac:dyDescent="0.2">
      <c r="I14862" s="158">
        <f t="shared" si="1393"/>
        <v>35</v>
      </c>
      <c r="J14862" s="158" t="str">
        <f t="shared" si="1396"/>
        <v>CNY</v>
      </c>
      <c r="K14862" s="158" t="str">
        <f t="shared" si="1397"/>
        <v>CHF</v>
      </c>
      <c r="L14862" s="158" t="str">
        <f t="shared" si="1394"/>
        <v>CNYCHF45759</v>
      </c>
      <c r="M14862" s="160">
        <f t="shared" si="1398"/>
        <v>45759</v>
      </c>
      <c r="N14862" s="158">
        <v>0.12074523961892802</v>
      </c>
      <c r="O14862" s="158">
        <v>0.92520000000000002</v>
      </c>
      <c r="P14862" s="161">
        <f t="shared" si="1395"/>
        <v>0.11169999999999999</v>
      </c>
    </row>
    <row r="14863" spans="9:16" x14ac:dyDescent="0.2">
      <c r="I14863" s="158">
        <f t="shared" si="1393"/>
        <v>35</v>
      </c>
      <c r="J14863" s="158" t="str">
        <f t="shared" si="1396"/>
        <v>CNY</v>
      </c>
      <c r="K14863" s="158" t="str">
        <f t="shared" si="1397"/>
        <v>CHF</v>
      </c>
      <c r="L14863" s="158" t="str">
        <f t="shared" si="1394"/>
        <v>CNYCHF45760</v>
      </c>
      <c r="M14863" s="160">
        <f t="shared" si="1398"/>
        <v>45760</v>
      </c>
      <c r="N14863" s="158">
        <v>0.12074523961892802</v>
      </c>
      <c r="O14863" s="158">
        <v>0.92520000000000002</v>
      </c>
      <c r="P14863" s="161">
        <f t="shared" si="1395"/>
        <v>0.11169999999999999</v>
      </c>
    </row>
    <row r="14864" spans="9:16" x14ac:dyDescent="0.2">
      <c r="I14864" s="158">
        <f t="shared" si="1393"/>
        <v>35</v>
      </c>
      <c r="J14864" s="158" t="str">
        <f t="shared" si="1396"/>
        <v>CNY</v>
      </c>
      <c r="K14864" s="158" t="str">
        <f t="shared" si="1397"/>
        <v>CHF</v>
      </c>
      <c r="L14864" s="158" t="str">
        <f t="shared" si="1394"/>
        <v>CNYCHF45761</v>
      </c>
      <c r="M14864" s="160">
        <f t="shared" si="1398"/>
        <v>45761</v>
      </c>
      <c r="N14864" s="158">
        <v>0.12019808644646378</v>
      </c>
      <c r="O14864" s="158">
        <v>0.93289999999999995</v>
      </c>
      <c r="P14864" s="161">
        <f t="shared" si="1395"/>
        <v>0.11210000000000001</v>
      </c>
    </row>
    <row r="14865" spans="9:16" x14ac:dyDescent="0.2">
      <c r="I14865" s="158">
        <f t="shared" si="1393"/>
        <v>35</v>
      </c>
      <c r="J14865" s="158" t="str">
        <f t="shared" si="1396"/>
        <v>CNY</v>
      </c>
      <c r="K14865" s="158" t="str">
        <f t="shared" si="1397"/>
        <v>CHF</v>
      </c>
      <c r="L14865" s="158" t="str">
        <f t="shared" si="1394"/>
        <v>CNYCHF45762</v>
      </c>
      <c r="M14865" s="160">
        <f t="shared" si="1398"/>
        <v>45762</v>
      </c>
      <c r="N14865" s="158">
        <v>0.12072191706404298</v>
      </c>
      <c r="O14865" s="158">
        <v>0.92420000000000002</v>
      </c>
      <c r="P14865" s="161">
        <f t="shared" si="1395"/>
        <v>0.1116</v>
      </c>
    </row>
    <row r="14866" spans="9:16" x14ac:dyDescent="0.2">
      <c r="I14866" s="158">
        <f t="shared" si="1393"/>
        <v>35</v>
      </c>
      <c r="J14866" s="158" t="str">
        <f t="shared" si="1396"/>
        <v>CNY</v>
      </c>
      <c r="K14866" s="158" t="str">
        <f t="shared" si="1397"/>
        <v>CHF</v>
      </c>
      <c r="L14866" s="158" t="str">
        <f t="shared" si="1394"/>
        <v>CNYCHF45763</v>
      </c>
      <c r="M14866" s="160">
        <f t="shared" si="1398"/>
        <v>45763</v>
      </c>
      <c r="N14866" s="158">
        <v>0.12053856631429227</v>
      </c>
      <c r="O14866" s="158">
        <v>0.92600000000000005</v>
      </c>
      <c r="P14866" s="161">
        <f t="shared" si="1395"/>
        <v>0.1116</v>
      </c>
    </row>
    <row r="14867" spans="9:16" x14ac:dyDescent="0.2">
      <c r="I14867" s="158">
        <f t="shared" si="1393"/>
        <v>35</v>
      </c>
      <c r="J14867" s="158" t="str">
        <f t="shared" si="1396"/>
        <v>CNY</v>
      </c>
      <c r="K14867" s="158" t="str">
        <f t="shared" si="1397"/>
        <v>CHF</v>
      </c>
      <c r="L14867" s="158" t="str">
        <f t="shared" si="1394"/>
        <v>CNYCHF45764</v>
      </c>
      <c r="M14867" s="160">
        <f t="shared" si="1398"/>
        <v>45764</v>
      </c>
      <c r="N14867" s="158">
        <v>0.12062726176115804</v>
      </c>
      <c r="O14867" s="158">
        <v>0.92910000000000004</v>
      </c>
      <c r="P14867" s="161">
        <f t="shared" si="1395"/>
        <v>0.11210000000000001</v>
      </c>
    </row>
    <row r="14868" spans="9:16" x14ac:dyDescent="0.2">
      <c r="I14868" s="158">
        <f t="shared" si="1393"/>
        <v>35</v>
      </c>
      <c r="J14868" s="158" t="str">
        <f t="shared" si="1396"/>
        <v>CNY</v>
      </c>
      <c r="K14868" s="158" t="str">
        <f t="shared" si="1397"/>
        <v>CHF</v>
      </c>
      <c r="L14868" s="158" t="str">
        <f t="shared" si="1394"/>
        <v>CNYCHF45765</v>
      </c>
      <c r="M14868" s="160">
        <f t="shared" si="1398"/>
        <v>45765</v>
      </c>
      <c r="N14868" s="158">
        <v>0.12062726176115804</v>
      </c>
      <c r="O14868" s="158">
        <v>0.92910000000000004</v>
      </c>
      <c r="P14868" s="161">
        <f t="shared" si="1395"/>
        <v>0.11210000000000001</v>
      </c>
    </row>
    <row r="14869" spans="9:16" x14ac:dyDescent="0.2">
      <c r="I14869" s="158">
        <f t="shared" si="1393"/>
        <v>35</v>
      </c>
      <c r="J14869" s="158" t="str">
        <f t="shared" si="1396"/>
        <v>CNY</v>
      </c>
      <c r="K14869" s="158" t="str">
        <f t="shared" si="1397"/>
        <v>CHF</v>
      </c>
      <c r="L14869" s="158" t="str">
        <f t="shared" si="1394"/>
        <v>CNYCHF45766</v>
      </c>
      <c r="M14869" s="160">
        <f t="shared" si="1398"/>
        <v>45766</v>
      </c>
      <c r="N14869" s="158">
        <v>0.12062726176115804</v>
      </c>
      <c r="O14869" s="158">
        <v>0.92910000000000004</v>
      </c>
      <c r="P14869" s="161">
        <f t="shared" si="1395"/>
        <v>0.11210000000000001</v>
      </c>
    </row>
    <row r="14870" spans="9:16" x14ac:dyDescent="0.2">
      <c r="I14870" s="158">
        <f t="shared" si="1393"/>
        <v>35</v>
      </c>
      <c r="J14870" s="158" t="str">
        <f t="shared" si="1396"/>
        <v>CNY</v>
      </c>
      <c r="K14870" s="158" t="str">
        <f t="shared" si="1397"/>
        <v>CHF</v>
      </c>
      <c r="L14870" s="158" t="str">
        <f t="shared" si="1394"/>
        <v>CNYCHF45767</v>
      </c>
      <c r="M14870" s="160">
        <f t="shared" si="1398"/>
        <v>45767</v>
      </c>
      <c r="N14870" s="158">
        <v>0.12062726176115804</v>
      </c>
      <c r="O14870" s="158">
        <v>0.92910000000000004</v>
      </c>
      <c r="P14870" s="161">
        <f t="shared" si="1395"/>
        <v>0.11210000000000001</v>
      </c>
    </row>
    <row r="14871" spans="9:16" x14ac:dyDescent="0.2">
      <c r="I14871" s="158">
        <f t="shared" si="1393"/>
        <v>35</v>
      </c>
      <c r="J14871" s="158" t="str">
        <f t="shared" si="1396"/>
        <v>CNY</v>
      </c>
      <c r="K14871" s="158" t="str">
        <f t="shared" si="1397"/>
        <v>CHF</v>
      </c>
      <c r="L14871" s="158" t="str">
        <f t="shared" si="1394"/>
        <v>CNYCHF45768</v>
      </c>
      <c r="M14871" s="160">
        <f t="shared" si="1398"/>
        <v>45768</v>
      </c>
      <c r="N14871" s="158">
        <v>0.12062726176115804</v>
      </c>
      <c r="O14871" s="158">
        <v>0.92910000000000004</v>
      </c>
      <c r="P14871" s="161">
        <f t="shared" si="1395"/>
        <v>0.11210000000000001</v>
      </c>
    </row>
    <row r="14872" spans="9:16" x14ac:dyDescent="0.2">
      <c r="I14872" s="158">
        <f t="shared" si="1393"/>
        <v>35</v>
      </c>
      <c r="J14872" s="158" t="str">
        <f t="shared" si="1396"/>
        <v>CNY</v>
      </c>
      <c r="K14872" s="158" t="str">
        <f t="shared" si="1397"/>
        <v>CHF</v>
      </c>
      <c r="L14872" s="158" t="str">
        <f t="shared" si="1394"/>
        <v>CNYCHF45769</v>
      </c>
      <c r="M14872" s="160">
        <f t="shared" si="1398"/>
        <v>45769</v>
      </c>
      <c r="N14872" s="158">
        <v>0.11914832775322</v>
      </c>
      <c r="O14872" s="158">
        <v>0.93179999999999996</v>
      </c>
      <c r="P14872" s="161">
        <f t="shared" si="1395"/>
        <v>0.111</v>
      </c>
    </row>
    <row r="14873" spans="9:16" x14ac:dyDescent="0.2">
      <c r="I14873" s="158">
        <f t="shared" si="1393"/>
        <v>35</v>
      </c>
      <c r="J14873" s="158" t="str">
        <f t="shared" si="1396"/>
        <v>CNY</v>
      </c>
      <c r="K14873" s="158" t="str">
        <f t="shared" si="1397"/>
        <v>CHF</v>
      </c>
      <c r="L14873" s="158" t="str">
        <f t="shared" si="1394"/>
        <v>CNYCHF45770</v>
      </c>
      <c r="M14873" s="160">
        <f t="shared" si="1398"/>
        <v>45770</v>
      </c>
      <c r="N14873" s="158">
        <v>0.12019375232875394</v>
      </c>
      <c r="O14873" s="158">
        <v>0.93820000000000003</v>
      </c>
      <c r="P14873" s="161">
        <f t="shared" si="1395"/>
        <v>0.1128</v>
      </c>
    </row>
    <row r="14874" spans="9:16" x14ac:dyDescent="0.2">
      <c r="I14874" s="158">
        <f t="shared" si="1393"/>
        <v>35</v>
      </c>
      <c r="J14874" s="158" t="str">
        <f t="shared" si="1396"/>
        <v>CNY</v>
      </c>
      <c r="K14874" s="158" t="str">
        <f t="shared" si="1397"/>
        <v>CHF</v>
      </c>
      <c r="L14874" s="158" t="str">
        <f t="shared" si="1394"/>
        <v>CNYCHF45771</v>
      </c>
      <c r="M14874" s="160">
        <f t="shared" si="1398"/>
        <v>45771</v>
      </c>
      <c r="N14874" s="158">
        <v>0.12059089538739824</v>
      </c>
      <c r="O14874" s="158">
        <v>0.93920000000000003</v>
      </c>
      <c r="P14874" s="161">
        <f t="shared" si="1395"/>
        <v>0.1133</v>
      </c>
    </row>
    <row r="14875" spans="9:16" x14ac:dyDescent="0.2">
      <c r="I14875" s="158">
        <f t="shared" si="1393"/>
        <v>35</v>
      </c>
      <c r="J14875" s="158" t="str">
        <f t="shared" si="1396"/>
        <v>CNY</v>
      </c>
      <c r="K14875" s="158" t="str">
        <f t="shared" si="1397"/>
        <v>CHF</v>
      </c>
      <c r="L14875" s="158" t="str">
        <f t="shared" si="1394"/>
        <v>CNYCHF45772</v>
      </c>
      <c r="M14875" s="160">
        <f t="shared" si="1398"/>
        <v>45772</v>
      </c>
      <c r="N14875" s="158">
        <v>0.12081234218887801</v>
      </c>
      <c r="O14875" s="158">
        <v>0.94210000000000005</v>
      </c>
      <c r="P14875" s="161">
        <f t="shared" si="1395"/>
        <v>0.1138</v>
      </c>
    </row>
    <row r="14876" spans="9:16" x14ac:dyDescent="0.2">
      <c r="I14876" s="158">
        <f t="shared" si="1393"/>
        <v>35</v>
      </c>
      <c r="J14876" s="158" t="str">
        <f t="shared" si="1396"/>
        <v>CNY</v>
      </c>
      <c r="K14876" s="158" t="str">
        <f t="shared" si="1397"/>
        <v>CHF</v>
      </c>
      <c r="L14876" s="158" t="str">
        <f t="shared" si="1394"/>
        <v>CNYCHF45773</v>
      </c>
      <c r="M14876" s="160">
        <f t="shared" si="1398"/>
        <v>45773</v>
      </c>
      <c r="N14876" s="158">
        <v>0.12081234218887801</v>
      </c>
      <c r="O14876" s="158">
        <v>0.94210000000000005</v>
      </c>
      <c r="P14876" s="161">
        <f t="shared" si="1395"/>
        <v>0.1138</v>
      </c>
    </row>
    <row r="14877" spans="9:16" x14ac:dyDescent="0.2">
      <c r="I14877" s="158">
        <f t="shared" si="1393"/>
        <v>35</v>
      </c>
      <c r="J14877" s="158" t="str">
        <f t="shared" si="1396"/>
        <v>CNY</v>
      </c>
      <c r="K14877" s="158" t="str">
        <f t="shared" si="1397"/>
        <v>CHF</v>
      </c>
      <c r="L14877" s="158" t="str">
        <f t="shared" si="1394"/>
        <v>CNYCHF45774</v>
      </c>
      <c r="M14877" s="160">
        <f t="shared" si="1398"/>
        <v>45774</v>
      </c>
      <c r="N14877" s="158">
        <v>0.12081234218887801</v>
      </c>
      <c r="O14877" s="158">
        <v>0.94210000000000005</v>
      </c>
      <c r="P14877" s="161">
        <f t="shared" si="1395"/>
        <v>0.1138</v>
      </c>
    </row>
    <row r="14878" spans="9:16" x14ac:dyDescent="0.2">
      <c r="I14878" s="158">
        <f t="shared" si="1393"/>
        <v>35</v>
      </c>
      <c r="J14878" s="158" t="str">
        <f t="shared" si="1396"/>
        <v>CNY</v>
      </c>
      <c r="K14878" s="158" t="str">
        <f t="shared" si="1397"/>
        <v>CHF</v>
      </c>
      <c r="L14878" s="158" t="str">
        <f t="shared" si="1394"/>
        <v>CNYCHF45775</v>
      </c>
      <c r="M14878" s="160">
        <f t="shared" si="1398"/>
        <v>45775</v>
      </c>
      <c r="N14878" s="158">
        <v>0.12064035902570847</v>
      </c>
      <c r="O14878" s="158">
        <v>0.94199999999999995</v>
      </c>
      <c r="P14878" s="161">
        <f t="shared" si="1395"/>
        <v>0.11360000000000001</v>
      </c>
    </row>
    <row r="14879" spans="9:16" x14ac:dyDescent="0.2">
      <c r="I14879" s="158">
        <f t="shared" si="1393"/>
        <v>35</v>
      </c>
      <c r="J14879" s="158" t="str">
        <f t="shared" si="1396"/>
        <v>CNY</v>
      </c>
      <c r="K14879" s="158" t="str">
        <f t="shared" si="1397"/>
        <v>CHF</v>
      </c>
      <c r="L14879" s="158" t="str">
        <f t="shared" si="1394"/>
        <v>CNYCHF45776</v>
      </c>
      <c r="M14879" s="160">
        <f t="shared" si="1398"/>
        <v>45776</v>
      </c>
      <c r="N14879" s="158">
        <v>0.12089705615668259</v>
      </c>
      <c r="O14879" s="158">
        <v>0.93920000000000003</v>
      </c>
      <c r="P14879" s="161">
        <f t="shared" si="1395"/>
        <v>0.1135</v>
      </c>
    </row>
    <row r="14880" spans="9:16" x14ac:dyDescent="0.2">
      <c r="I14880" s="158">
        <f t="shared" si="1393"/>
        <v>35</v>
      </c>
      <c r="J14880" s="158" t="str">
        <f t="shared" si="1396"/>
        <v>CNY</v>
      </c>
      <c r="K14880" s="158" t="str">
        <f t="shared" si="1397"/>
        <v>CHF</v>
      </c>
      <c r="L14880" s="158" t="str">
        <f t="shared" si="1394"/>
        <v>CNYCHF45777</v>
      </c>
      <c r="M14880" s="160">
        <f t="shared" si="1398"/>
        <v>45777</v>
      </c>
      <c r="N14880" s="158">
        <v>0.12101409814243358</v>
      </c>
      <c r="O14880" s="158">
        <v>0.93889999999999996</v>
      </c>
      <c r="P14880" s="161">
        <f t="shared" si="1395"/>
        <v>0.11360000000000001</v>
      </c>
    </row>
    <row r="14881" spans="9:16" x14ac:dyDescent="0.2">
      <c r="I14881" s="158">
        <f t="shared" si="1393"/>
        <v>35</v>
      </c>
      <c r="J14881" s="158" t="str">
        <f t="shared" si="1396"/>
        <v>CNY</v>
      </c>
      <c r="K14881" s="158" t="str">
        <f t="shared" si="1397"/>
        <v>CHF</v>
      </c>
      <c r="L14881" s="158" t="str">
        <f t="shared" si="1394"/>
        <v>CNYCHF45778</v>
      </c>
      <c r="M14881" s="160">
        <f t="shared" si="1398"/>
        <v>45778</v>
      </c>
      <c r="N14881" s="158">
        <v>0.12101409814243358</v>
      </c>
      <c r="O14881" s="158">
        <v>0.93889999999999996</v>
      </c>
      <c r="P14881" s="161">
        <f t="shared" si="1395"/>
        <v>0.11360000000000001</v>
      </c>
    </row>
    <row r="14882" spans="9:16" x14ac:dyDescent="0.2">
      <c r="I14882" s="158">
        <f t="shared" si="1393"/>
        <v>35</v>
      </c>
      <c r="J14882" s="158" t="str">
        <f t="shared" si="1396"/>
        <v>CNY</v>
      </c>
      <c r="K14882" s="158" t="str">
        <f t="shared" si="1397"/>
        <v>CHF</v>
      </c>
      <c r="L14882" s="158" t="str">
        <f t="shared" si="1394"/>
        <v>CNYCHF45779</v>
      </c>
      <c r="M14882" s="160">
        <f t="shared" si="1398"/>
        <v>45779</v>
      </c>
      <c r="N14882" s="158">
        <v>0.12124298306235527</v>
      </c>
      <c r="O14882" s="158">
        <v>0.93430000000000002</v>
      </c>
      <c r="P14882" s="161">
        <f t="shared" si="1395"/>
        <v>0.1133</v>
      </c>
    </row>
    <row r="14883" spans="9:16" x14ac:dyDescent="0.2">
      <c r="I14883" s="158">
        <f t="shared" si="1393"/>
        <v>35</v>
      </c>
      <c r="J14883" s="158" t="str">
        <f t="shared" si="1396"/>
        <v>CNY</v>
      </c>
      <c r="K14883" s="158" t="str">
        <f t="shared" si="1397"/>
        <v>CHF</v>
      </c>
      <c r="L14883" s="158" t="str">
        <f t="shared" si="1394"/>
        <v>CNYCHF45780</v>
      </c>
      <c r="M14883" s="160">
        <f t="shared" si="1398"/>
        <v>45780</v>
      </c>
      <c r="N14883" s="158">
        <v>0.12124298306235527</v>
      </c>
      <c r="O14883" s="158">
        <v>0.93430000000000002</v>
      </c>
      <c r="P14883" s="161">
        <f t="shared" si="1395"/>
        <v>0.1133</v>
      </c>
    </row>
    <row r="14884" spans="9:16" x14ac:dyDescent="0.2">
      <c r="I14884" s="158">
        <f t="shared" si="1393"/>
        <v>35</v>
      </c>
      <c r="J14884" s="158" t="str">
        <f t="shared" si="1396"/>
        <v>CNY</v>
      </c>
      <c r="K14884" s="158" t="str">
        <f t="shared" si="1397"/>
        <v>CHF</v>
      </c>
      <c r="L14884" s="158" t="str">
        <f t="shared" si="1394"/>
        <v>CNYCHF45781</v>
      </c>
      <c r="M14884" s="160">
        <f t="shared" si="1398"/>
        <v>45781</v>
      </c>
      <c r="N14884" s="158">
        <v>0.12124298306235527</v>
      </c>
      <c r="O14884" s="158">
        <v>0.93430000000000002</v>
      </c>
      <c r="P14884" s="161">
        <f t="shared" si="1395"/>
        <v>0.1133</v>
      </c>
    </row>
    <row r="14885" spans="9:16" x14ac:dyDescent="0.2">
      <c r="I14885" s="158">
        <f t="shared" si="1393"/>
        <v>35</v>
      </c>
      <c r="J14885" s="158" t="str">
        <f t="shared" si="1396"/>
        <v>CNY</v>
      </c>
      <c r="K14885" s="158" t="str">
        <f t="shared" si="1397"/>
        <v>CHF</v>
      </c>
      <c r="L14885" s="158" t="str">
        <f t="shared" si="1394"/>
        <v>CNYCHF45782</v>
      </c>
      <c r="M14885" s="160">
        <f t="shared" si="1398"/>
        <v>45782</v>
      </c>
      <c r="N14885" s="158">
        <v>0.12124298306235527</v>
      </c>
      <c r="O14885" s="158">
        <v>0.93359999999999999</v>
      </c>
      <c r="P14885" s="161">
        <f t="shared" si="1395"/>
        <v>0.1132</v>
      </c>
    </row>
    <row r="14886" spans="9:16" x14ac:dyDescent="0.2">
      <c r="I14886" s="158">
        <f t="shared" si="1393"/>
        <v>35</v>
      </c>
      <c r="J14886" s="158" t="str">
        <f t="shared" si="1396"/>
        <v>CNY</v>
      </c>
      <c r="K14886" s="158" t="str">
        <f t="shared" si="1397"/>
        <v>CHF</v>
      </c>
      <c r="L14886" s="158" t="str">
        <f t="shared" si="1394"/>
        <v>CNYCHF45783</v>
      </c>
      <c r="M14886" s="160">
        <f t="shared" si="1398"/>
        <v>45783</v>
      </c>
      <c r="N14886" s="158">
        <v>0.12234660794029485</v>
      </c>
      <c r="O14886" s="158">
        <v>0.93459999999999999</v>
      </c>
      <c r="P14886" s="161">
        <f t="shared" si="1395"/>
        <v>0.1143</v>
      </c>
    </row>
    <row r="14887" spans="9:16" x14ac:dyDescent="0.2">
      <c r="I14887" s="158">
        <f t="shared" si="1393"/>
        <v>35</v>
      </c>
      <c r="J14887" s="158" t="str">
        <f t="shared" si="1396"/>
        <v>CNY</v>
      </c>
      <c r="K14887" s="158" t="str">
        <f t="shared" si="1397"/>
        <v>CHF</v>
      </c>
      <c r="L14887" s="158" t="str">
        <f t="shared" si="1394"/>
        <v>CNYCHF45784</v>
      </c>
      <c r="M14887" s="160">
        <f t="shared" si="1398"/>
        <v>45784</v>
      </c>
      <c r="N14887" s="158">
        <v>0.1218338430049099</v>
      </c>
      <c r="O14887" s="158">
        <v>0.93589999999999995</v>
      </c>
      <c r="P14887" s="161">
        <f t="shared" si="1395"/>
        <v>0.114</v>
      </c>
    </row>
    <row r="14888" spans="9:16" x14ac:dyDescent="0.2">
      <c r="I14888" s="158">
        <f t="shared" si="1393"/>
        <v>35</v>
      </c>
      <c r="J14888" s="158" t="str">
        <f t="shared" si="1396"/>
        <v>CNY</v>
      </c>
      <c r="K14888" s="158" t="str">
        <f t="shared" si="1397"/>
        <v>CHF</v>
      </c>
      <c r="L14888" s="158" t="str">
        <f t="shared" si="1394"/>
        <v>CNYCHF45785</v>
      </c>
      <c r="M14888" s="160">
        <f t="shared" si="1398"/>
        <v>45785</v>
      </c>
      <c r="N14888" s="158">
        <v>0.12230321412846731</v>
      </c>
      <c r="O14888" s="158">
        <v>0.9325</v>
      </c>
      <c r="P14888" s="161">
        <f t="shared" si="1395"/>
        <v>0.114</v>
      </c>
    </row>
    <row r="14889" spans="9:16" x14ac:dyDescent="0.2">
      <c r="I14889" s="158">
        <f t="shared" si="1393"/>
        <v>35</v>
      </c>
      <c r="J14889" s="158" t="str">
        <f t="shared" si="1396"/>
        <v>CNY</v>
      </c>
      <c r="K14889" s="158" t="str">
        <f t="shared" si="1397"/>
        <v>CHF</v>
      </c>
      <c r="L14889" s="158" t="str">
        <f t="shared" si="1394"/>
        <v>CNYCHF45786</v>
      </c>
      <c r="M14889" s="160">
        <f t="shared" si="1398"/>
        <v>45786</v>
      </c>
      <c r="N14889" s="158">
        <v>0.12274456855284153</v>
      </c>
      <c r="O14889" s="158">
        <v>0.93530000000000002</v>
      </c>
      <c r="P14889" s="161">
        <f t="shared" si="1395"/>
        <v>0.1148</v>
      </c>
    </row>
    <row r="14890" spans="9:16" x14ac:dyDescent="0.2">
      <c r="I14890" s="158">
        <f t="shared" ref="I14890:I14911" si="1399">IF(M14889=$G$2,I14889+1,I14889)</f>
        <v>35</v>
      </c>
      <c r="J14890" s="158" t="str">
        <f t="shared" si="1396"/>
        <v>CNY</v>
      </c>
      <c r="K14890" s="158" t="str">
        <f t="shared" si="1397"/>
        <v>CHF</v>
      </c>
      <c r="L14890" s="158" t="str">
        <f t="shared" si="1394"/>
        <v>CNYCHF45787</v>
      </c>
      <c r="M14890" s="160">
        <f t="shared" si="1398"/>
        <v>45787</v>
      </c>
      <c r="N14890" s="158">
        <v>0.12274456855284153</v>
      </c>
      <c r="O14890" s="158">
        <v>0.93530000000000002</v>
      </c>
      <c r="P14890" s="161">
        <f t="shared" si="1395"/>
        <v>0.1148</v>
      </c>
    </row>
    <row r="14891" spans="9:16" x14ac:dyDescent="0.2">
      <c r="I14891" s="158">
        <f t="shared" si="1399"/>
        <v>35</v>
      </c>
      <c r="J14891" s="158" t="str">
        <f t="shared" si="1396"/>
        <v>CNY</v>
      </c>
      <c r="K14891" s="158" t="str">
        <f t="shared" si="1397"/>
        <v>CHF</v>
      </c>
      <c r="L14891" s="158" t="str">
        <f t="shared" si="1394"/>
        <v>CNYCHF45788</v>
      </c>
      <c r="M14891" s="160">
        <f t="shared" si="1398"/>
        <v>45788</v>
      </c>
      <c r="N14891" s="158">
        <v>0.12274456855284153</v>
      </c>
      <c r="O14891" s="158">
        <v>0.93530000000000002</v>
      </c>
      <c r="P14891" s="161">
        <f t="shared" si="1395"/>
        <v>0.1148</v>
      </c>
    </row>
    <row r="14892" spans="9:16" x14ac:dyDescent="0.2">
      <c r="I14892" s="158">
        <f t="shared" si="1399"/>
        <v>35</v>
      </c>
      <c r="J14892" s="158" t="str">
        <f t="shared" si="1396"/>
        <v>CNY</v>
      </c>
      <c r="K14892" s="158" t="str">
        <f t="shared" si="1397"/>
        <v>CHF</v>
      </c>
      <c r="L14892" s="158" t="str">
        <f t="shared" si="1394"/>
        <v>CNYCHF45789</v>
      </c>
      <c r="M14892" s="160">
        <f t="shared" si="1398"/>
        <v>45789</v>
      </c>
      <c r="N14892" s="158">
        <v>0.12500156251953148</v>
      </c>
      <c r="O14892" s="158">
        <v>0.93689999999999996</v>
      </c>
      <c r="P14892" s="161">
        <f t="shared" si="1395"/>
        <v>0.1171</v>
      </c>
    </row>
    <row r="14893" spans="9:16" x14ac:dyDescent="0.2">
      <c r="I14893" s="158">
        <f t="shared" si="1399"/>
        <v>35</v>
      </c>
      <c r="J14893" s="158" t="str">
        <f t="shared" si="1396"/>
        <v>CNY</v>
      </c>
      <c r="K14893" s="158" t="str">
        <f t="shared" si="1397"/>
        <v>CHF</v>
      </c>
      <c r="L14893" s="158" t="str">
        <f t="shared" si="1394"/>
        <v>CNYCHF45790</v>
      </c>
      <c r="M14893" s="160">
        <f t="shared" si="1398"/>
        <v>45790</v>
      </c>
      <c r="N14893" s="158">
        <v>0.12496719611102085</v>
      </c>
      <c r="O14893" s="158">
        <v>0.93579999999999997</v>
      </c>
      <c r="P14893" s="161">
        <f t="shared" si="1395"/>
        <v>0.1169</v>
      </c>
    </row>
    <row r="14894" spans="9:16" x14ac:dyDescent="0.2">
      <c r="I14894" s="158">
        <f t="shared" si="1399"/>
        <v>35</v>
      </c>
      <c r="J14894" s="158" t="str">
        <f t="shared" si="1396"/>
        <v>CNY</v>
      </c>
      <c r="K14894" s="158" t="str">
        <f t="shared" si="1397"/>
        <v>CHF</v>
      </c>
      <c r="L14894" s="158" t="str">
        <f t="shared" si="1394"/>
        <v>CNYCHF45791</v>
      </c>
      <c r="M14894" s="160">
        <f t="shared" si="1398"/>
        <v>45791</v>
      </c>
      <c r="N14894" s="158">
        <v>0.12377156719558384</v>
      </c>
      <c r="O14894" s="158">
        <v>0.93899999999999995</v>
      </c>
      <c r="P14894" s="161">
        <f t="shared" si="1395"/>
        <v>0.1162</v>
      </c>
    </row>
    <row r="14895" spans="9:16" x14ac:dyDescent="0.2">
      <c r="I14895" s="158">
        <f t="shared" si="1399"/>
        <v>35</v>
      </c>
      <c r="J14895" s="158" t="str">
        <f t="shared" si="1396"/>
        <v>CNY</v>
      </c>
      <c r="K14895" s="158" t="str">
        <f t="shared" si="1397"/>
        <v>CHF</v>
      </c>
      <c r="L14895" s="158" t="str">
        <f t="shared" si="1394"/>
        <v>CNYCHF45792</v>
      </c>
      <c r="M14895" s="160">
        <f t="shared" si="1398"/>
        <v>45792</v>
      </c>
      <c r="N14895" s="158">
        <v>0.12397565118210782</v>
      </c>
      <c r="O14895" s="158">
        <v>0.93769999999999998</v>
      </c>
      <c r="P14895" s="161">
        <f t="shared" si="1395"/>
        <v>0.1163</v>
      </c>
    </row>
    <row r="14896" spans="9:16" x14ac:dyDescent="0.2">
      <c r="I14896" s="158">
        <f t="shared" si="1399"/>
        <v>35</v>
      </c>
      <c r="J14896" s="158" t="str">
        <f t="shared" si="1396"/>
        <v>CNY</v>
      </c>
      <c r="K14896" s="158" t="str">
        <f t="shared" si="1397"/>
        <v>CHF</v>
      </c>
      <c r="L14896" s="158" t="str">
        <f t="shared" si="1394"/>
        <v>CNYCHF45793</v>
      </c>
      <c r="M14896" s="160">
        <f t="shared" si="1398"/>
        <v>45793</v>
      </c>
      <c r="N14896" s="158">
        <v>0.12397872525074699</v>
      </c>
      <c r="O14896" s="158">
        <v>0.93810000000000004</v>
      </c>
      <c r="P14896" s="161">
        <f t="shared" si="1395"/>
        <v>0.1163</v>
      </c>
    </row>
    <row r="14897" spans="9:16" x14ac:dyDescent="0.2">
      <c r="I14897" s="158">
        <f t="shared" si="1399"/>
        <v>35</v>
      </c>
      <c r="J14897" s="158" t="str">
        <f t="shared" si="1396"/>
        <v>CNY</v>
      </c>
      <c r="K14897" s="158" t="str">
        <f t="shared" si="1397"/>
        <v>CHF</v>
      </c>
      <c r="L14897" s="158" t="str">
        <f t="shared" si="1394"/>
        <v>CNYCHF45794</v>
      </c>
      <c r="M14897" s="160">
        <f t="shared" si="1398"/>
        <v>45794</v>
      </c>
      <c r="N14897" s="158">
        <v>0.12397872525074699</v>
      </c>
      <c r="O14897" s="158">
        <v>0.93810000000000004</v>
      </c>
      <c r="P14897" s="161">
        <f t="shared" si="1395"/>
        <v>0.1163</v>
      </c>
    </row>
    <row r="14898" spans="9:16" x14ac:dyDescent="0.2">
      <c r="I14898" s="158">
        <f t="shared" si="1399"/>
        <v>35</v>
      </c>
      <c r="J14898" s="158" t="str">
        <f t="shared" si="1396"/>
        <v>CNY</v>
      </c>
      <c r="K14898" s="158" t="str">
        <f t="shared" si="1397"/>
        <v>CHF</v>
      </c>
      <c r="L14898" s="158" t="str">
        <f t="shared" si="1394"/>
        <v>CNYCHF45795</v>
      </c>
      <c r="M14898" s="160">
        <f t="shared" si="1398"/>
        <v>45795</v>
      </c>
      <c r="N14898" s="158">
        <v>0.12397872525074699</v>
      </c>
      <c r="O14898" s="158">
        <v>0.93810000000000004</v>
      </c>
      <c r="P14898" s="161">
        <f t="shared" si="1395"/>
        <v>0.1163</v>
      </c>
    </row>
    <row r="14899" spans="9:16" x14ac:dyDescent="0.2">
      <c r="I14899" s="158">
        <f t="shared" si="1399"/>
        <v>35</v>
      </c>
      <c r="J14899" s="158" t="str">
        <f t="shared" si="1396"/>
        <v>CNY</v>
      </c>
      <c r="K14899" s="158" t="str">
        <f t="shared" si="1397"/>
        <v>CHF</v>
      </c>
      <c r="L14899" s="158" t="str">
        <f t="shared" si="1394"/>
        <v>CNYCHF45796</v>
      </c>
      <c r="M14899" s="160">
        <f t="shared" si="1398"/>
        <v>45796</v>
      </c>
      <c r="N14899" s="158">
        <v>0.12311480455524776</v>
      </c>
      <c r="O14899" s="158">
        <v>0.93940000000000001</v>
      </c>
      <c r="P14899" s="161">
        <f t="shared" si="1395"/>
        <v>0.1157</v>
      </c>
    </row>
    <row r="14900" spans="9:16" x14ac:dyDescent="0.2">
      <c r="I14900" s="158">
        <f t="shared" si="1399"/>
        <v>35</v>
      </c>
      <c r="J14900" s="158" t="str">
        <f t="shared" si="1396"/>
        <v>CNY</v>
      </c>
      <c r="K14900" s="158" t="str">
        <f t="shared" si="1397"/>
        <v>CHF</v>
      </c>
      <c r="L14900" s="158" t="str">
        <f t="shared" si="1394"/>
        <v>CNYCHF45797</v>
      </c>
      <c r="M14900" s="160">
        <f t="shared" si="1398"/>
        <v>45797</v>
      </c>
      <c r="N14900" s="158">
        <v>0.12322251521798064</v>
      </c>
      <c r="O14900" s="158">
        <v>0.93659999999999999</v>
      </c>
      <c r="P14900" s="161">
        <f t="shared" si="1395"/>
        <v>0.1154</v>
      </c>
    </row>
    <row r="14901" spans="9:16" x14ac:dyDescent="0.2">
      <c r="I14901" s="158">
        <f t="shared" si="1399"/>
        <v>35</v>
      </c>
      <c r="J14901" s="158" t="str">
        <f t="shared" si="1396"/>
        <v>CNY</v>
      </c>
      <c r="K14901" s="158" t="str">
        <f t="shared" si="1397"/>
        <v>CHF</v>
      </c>
      <c r="L14901" s="158" t="str">
        <f t="shared" si="1394"/>
        <v>CNYCHF45798</v>
      </c>
      <c r="M14901" s="160">
        <f t="shared" si="1398"/>
        <v>45798</v>
      </c>
      <c r="N14901" s="158">
        <v>0.12262415695892091</v>
      </c>
      <c r="O14901" s="158">
        <v>0.93520000000000003</v>
      </c>
      <c r="P14901" s="161">
        <f t="shared" si="1395"/>
        <v>0.1147</v>
      </c>
    </row>
    <row r="14902" spans="9:16" x14ac:dyDescent="0.2">
      <c r="I14902" s="158">
        <f t="shared" si="1399"/>
        <v>35</v>
      </c>
      <c r="J14902" s="158" t="str">
        <f t="shared" si="1396"/>
        <v>CNY</v>
      </c>
      <c r="K14902" s="158" t="str">
        <f t="shared" si="1397"/>
        <v>CHF</v>
      </c>
      <c r="L14902" s="158" t="str">
        <f t="shared" si="1394"/>
        <v>CNYCHF45799</v>
      </c>
      <c r="M14902" s="160">
        <f t="shared" si="1398"/>
        <v>45799</v>
      </c>
      <c r="N14902" s="158">
        <v>0.12273402309854314</v>
      </c>
      <c r="O14902" s="158">
        <v>0.93430000000000002</v>
      </c>
      <c r="P14902" s="161">
        <f t="shared" si="1395"/>
        <v>0.1147</v>
      </c>
    </row>
    <row r="14903" spans="9:16" x14ac:dyDescent="0.2">
      <c r="I14903" s="158">
        <f t="shared" si="1399"/>
        <v>35</v>
      </c>
      <c r="J14903" s="158" t="str">
        <f t="shared" si="1396"/>
        <v>CNY</v>
      </c>
      <c r="K14903" s="158" t="str">
        <f t="shared" si="1397"/>
        <v>CHF</v>
      </c>
      <c r="L14903" s="158" t="str">
        <f t="shared" si="1394"/>
        <v>CNYCHF45800</v>
      </c>
      <c r="M14903" s="160">
        <f t="shared" si="1398"/>
        <v>45800</v>
      </c>
      <c r="N14903" s="158">
        <v>0.1231572595046615</v>
      </c>
      <c r="O14903" s="158">
        <v>0.92989999999999995</v>
      </c>
      <c r="P14903" s="161">
        <f t="shared" si="1395"/>
        <v>0.1145</v>
      </c>
    </row>
    <row r="14904" spans="9:16" x14ac:dyDescent="0.2">
      <c r="I14904" s="158">
        <f t="shared" si="1399"/>
        <v>35</v>
      </c>
      <c r="J14904" s="158" t="str">
        <f t="shared" si="1396"/>
        <v>CNY</v>
      </c>
      <c r="K14904" s="158" t="str">
        <f t="shared" si="1397"/>
        <v>CHF</v>
      </c>
      <c r="L14904" s="158" t="str">
        <f t="shared" si="1394"/>
        <v>CNYCHF45801</v>
      </c>
      <c r="M14904" s="160">
        <f t="shared" si="1398"/>
        <v>45801</v>
      </c>
      <c r="N14904" s="158">
        <v>0.1231572595046615</v>
      </c>
      <c r="O14904" s="158">
        <v>0.92989999999999995</v>
      </c>
      <c r="P14904" s="161">
        <f t="shared" si="1395"/>
        <v>0.1145</v>
      </c>
    </row>
    <row r="14905" spans="9:16" x14ac:dyDescent="0.2">
      <c r="I14905" s="158">
        <f t="shared" si="1399"/>
        <v>35</v>
      </c>
      <c r="J14905" s="158" t="str">
        <f t="shared" si="1396"/>
        <v>CNY</v>
      </c>
      <c r="K14905" s="158" t="str">
        <f t="shared" si="1397"/>
        <v>CHF</v>
      </c>
      <c r="L14905" s="158" t="str">
        <f t="shared" si="1394"/>
        <v>CNYCHF45802</v>
      </c>
      <c r="M14905" s="160">
        <f t="shared" si="1398"/>
        <v>45802</v>
      </c>
      <c r="N14905" s="158">
        <v>0.1231572595046615</v>
      </c>
      <c r="O14905" s="158">
        <v>0.92989999999999995</v>
      </c>
      <c r="P14905" s="161">
        <f t="shared" si="1395"/>
        <v>0.1145</v>
      </c>
    </row>
    <row r="14906" spans="9:16" x14ac:dyDescent="0.2">
      <c r="I14906" s="158">
        <f t="shared" si="1399"/>
        <v>35</v>
      </c>
      <c r="J14906" s="158" t="str">
        <f t="shared" si="1396"/>
        <v>CNY</v>
      </c>
      <c r="K14906" s="158" t="str">
        <f t="shared" si="1397"/>
        <v>CHF</v>
      </c>
      <c r="L14906" s="158" t="str">
        <f t="shared" si="1394"/>
        <v>CNYCHF45803</v>
      </c>
      <c r="M14906" s="160">
        <f t="shared" si="1398"/>
        <v>45803</v>
      </c>
      <c r="N14906" s="158">
        <v>0.12225686166636102</v>
      </c>
      <c r="O14906" s="158">
        <v>0.93559999999999999</v>
      </c>
      <c r="P14906" s="161">
        <f t="shared" si="1395"/>
        <v>0.1144</v>
      </c>
    </row>
    <row r="14907" spans="9:16" x14ac:dyDescent="0.2">
      <c r="I14907" s="158">
        <f t="shared" si="1399"/>
        <v>35</v>
      </c>
      <c r="J14907" s="158" t="str">
        <f t="shared" si="1396"/>
        <v>CNY</v>
      </c>
      <c r="K14907" s="158" t="str">
        <f t="shared" si="1397"/>
        <v>CHF</v>
      </c>
      <c r="L14907" s="158" t="str">
        <f t="shared" si="1394"/>
        <v>CNYCHF45804</v>
      </c>
      <c r="M14907" s="160">
        <f t="shared" si="1398"/>
        <v>45804</v>
      </c>
      <c r="N14907" s="158">
        <v>0.12238553892472066</v>
      </c>
      <c r="O14907" s="158">
        <v>0.93859999999999999</v>
      </c>
      <c r="P14907" s="161">
        <f t="shared" si="1395"/>
        <v>0.1149</v>
      </c>
    </row>
    <row r="14908" spans="9:16" x14ac:dyDescent="0.2">
      <c r="I14908" s="158">
        <f t="shared" si="1399"/>
        <v>35</v>
      </c>
      <c r="J14908" s="158" t="str">
        <f t="shared" si="1396"/>
        <v>CNY</v>
      </c>
      <c r="K14908" s="158" t="str">
        <f t="shared" si="1397"/>
        <v>CHF</v>
      </c>
      <c r="L14908" s="158" t="str">
        <f t="shared" si="1394"/>
        <v>CNYCHF45805</v>
      </c>
      <c r="M14908" s="160">
        <f t="shared" si="1398"/>
        <v>45805</v>
      </c>
      <c r="N14908" s="158">
        <v>0.12284710449374708</v>
      </c>
      <c r="O14908" s="158">
        <v>0.93640000000000001</v>
      </c>
      <c r="P14908" s="161">
        <f t="shared" si="1395"/>
        <v>0.115</v>
      </c>
    </row>
    <row r="14909" spans="9:16" x14ac:dyDescent="0.2">
      <c r="I14909" s="158">
        <f t="shared" si="1399"/>
        <v>35</v>
      </c>
      <c r="J14909" s="158" t="str">
        <f t="shared" si="1396"/>
        <v>CNY</v>
      </c>
      <c r="K14909" s="158" t="str">
        <f t="shared" si="1397"/>
        <v>CHF</v>
      </c>
      <c r="L14909" s="158" t="str">
        <f t="shared" si="1394"/>
        <v>CNYCHF45806</v>
      </c>
      <c r="M14909" s="160">
        <f t="shared" si="1398"/>
        <v>45806</v>
      </c>
      <c r="N14909" s="158">
        <v>0.12331520599805162</v>
      </c>
      <c r="O14909" s="158">
        <v>0.93389999999999995</v>
      </c>
      <c r="P14909" s="161">
        <f t="shared" si="1395"/>
        <v>0.1152</v>
      </c>
    </row>
    <row r="14910" spans="9:16" x14ac:dyDescent="0.2">
      <c r="I14910" s="158">
        <f t="shared" si="1399"/>
        <v>35</v>
      </c>
      <c r="J14910" s="158" t="str">
        <f t="shared" si="1396"/>
        <v>CNY</v>
      </c>
      <c r="K14910" s="158" t="str">
        <f t="shared" si="1397"/>
        <v>CHF</v>
      </c>
      <c r="L14910" s="158" t="str">
        <f t="shared" si="1394"/>
        <v>CNYCHF45807</v>
      </c>
      <c r="M14910" s="160">
        <f t="shared" si="1398"/>
        <v>45807</v>
      </c>
      <c r="N14910" s="158">
        <v>0.12258507404138472</v>
      </c>
      <c r="O14910" s="158">
        <v>0.93410000000000004</v>
      </c>
      <c r="P14910" s="161">
        <f t="shared" si="1395"/>
        <v>0.1145</v>
      </c>
    </row>
    <row r="14911" spans="9:16" x14ac:dyDescent="0.2">
      <c r="I14911" s="158">
        <f t="shared" si="1399"/>
        <v>35</v>
      </c>
      <c r="J14911" s="158" t="str">
        <f t="shared" si="1396"/>
        <v>CNY</v>
      </c>
      <c r="K14911" s="158" t="str">
        <f t="shared" si="1397"/>
        <v>CHF</v>
      </c>
      <c r="L14911" s="158" t="str">
        <f t="shared" si="1394"/>
        <v>CNYCHF45808</v>
      </c>
      <c r="M14911" s="160">
        <f t="shared" si="1398"/>
        <v>45808</v>
      </c>
      <c r="N14911" s="158">
        <v>0.12258507404138472</v>
      </c>
      <c r="O14911" s="158">
        <v>0.93410000000000004</v>
      </c>
      <c r="P14911" s="161">
        <f t="shared" si="1395"/>
        <v>0.1145</v>
      </c>
    </row>
    <row r="14912" spans="9:16" x14ac:dyDescent="0.2">
      <c r="M14912" s="160"/>
    </row>
    <row r="14913" spans="13:13" x14ac:dyDescent="0.2">
      <c r="M14913" s="160"/>
    </row>
    <row r="14914" spans="13:13" x14ac:dyDescent="0.2">
      <c r="M14914" s="160"/>
    </row>
    <row r="14915" spans="13:13" x14ac:dyDescent="0.2">
      <c r="M14915" s="160"/>
    </row>
    <row r="14916" spans="13:13" x14ac:dyDescent="0.2">
      <c r="M14916" s="160"/>
    </row>
    <row r="14917" spans="13:13" x14ac:dyDescent="0.2">
      <c r="M14917" s="160"/>
    </row>
    <row r="14918" spans="13:13" x14ac:dyDescent="0.2">
      <c r="M14918" s="160"/>
    </row>
    <row r="14919" spans="13:13" x14ac:dyDescent="0.2">
      <c r="M14919" s="160"/>
    </row>
    <row r="14920" spans="13:13" x14ac:dyDescent="0.2">
      <c r="M14920" s="160"/>
    </row>
    <row r="14921" spans="13:13" x14ac:dyDescent="0.2">
      <c r="M14921" s="160"/>
    </row>
    <row r="14922" spans="13:13" x14ac:dyDescent="0.2">
      <c r="M14922" s="160"/>
    </row>
    <row r="14923" spans="13:13" x14ac:dyDescent="0.2">
      <c r="M14923" s="160"/>
    </row>
    <row r="14924" spans="13:13" x14ac:dyDescent="0.2">
      <c r="M14924" s="160"/>
    </row>
    <row r="14925" spans="13:13" x14ac:dyDescent="0.2">
      <c r="M14925" s="160"/>
    </row>
    <row r="14926" spans="13:13" x14ac:dyDescent="0.2">
      <c r="M14926" s="160"/>
    </row>
    <row r="14927" spans="13:13" x14ac:dyDescent="0.2">
      <c r="M14927" s="160"/>
    </row>
    <row r="14928" spans="13:13" x14ac:dyDescent="0.2">
      <c r="M14928" s="160"/>
    </row>
    <row r="14929" spans="13:13" x14ac:dyDescent="0.2">
      <c r="M14929" s="160"/>
    </row>
    <row r="14930" spans="13:13" x14ac:dyDescent="0.2">
      <c r="M14930" s="160"/>
    </row>
    <row r="14931" spans="13:13" x14ac:dyDescent="0.2">
      <c r="M14931" s="160"/>
    </row>
    <row r="14932" spans="13:13" x14ac:dyDescent="0.2">
      <c r="M14932" s="160"/>
    </row>
    <row r="14933" spans="13:13" x14ac:dyDescent="0.2">
      <c r="M14933" s="160"/>
    </row>
    <row r="14934" spans="13:13" x14ac:dyDescent="0.2">
      <c r="M14934" s="160"/>
    </row>
    <row r="14935" spans="13:13" x14ac:dyDescent="0.2">
      <c r="M14935" s="160"/>
    </row>
    <row r="14936" spans="13:13" x14ac:dyDescent="0.2">
      <c r="M14936" s="160"/>
    </row>
    <row r="14937" spans="13:13" x14ac:dyDescent="0.2">
      <c r="M14937" s="160"/>
    </row>
    <row r="14938" spans="13:13" x14ac:dyDescent="0.2">
      <c r="M14938" s="160"/>
    </row>
    <row r="14939" spans="13:13" x14ac:dyDescent="0.2">
      <c r="M14939" s="160"/>
    </row>
    <row r="14940" spans="13:13" x14ac:dyDescent="0.2">
      <c r="M14940" s="160"/>
    </row>
    <row r="14941" spans="13:13" x14ac:dyDescent="0.2">
      <c r="M14941" s="160"/>
    </row>
    <row r="14942" spans="13:13" x14ac:dyDescent="0.2">
      <c r="M14942" s="160"/>
    </row>
    <row r="14943" spans="13:13" x14ac:dyDescent="0.2">
      <c r="M14943" s="160"/>
    </row>
    <row r="14944" spans="13:13" x14ac:dyDescent="0.2">
      <c r="M14944" s="160"/>
    </row>
    <row r="14945" spans="13:13" x14ac:dyDescent="0.2">
      <c r="M14945" s="160"/>
    </row>
    <row r="14946" spans="13:13" x14ac:dyDescent="0.2">
      <c r="M14946" s="160"/>
    </row>
    <row r="14947" spans="13:13" x14ac:dyDescent="0.2">
      <c r="M14947" s="160"/>
    </row>
    <row r="14948" spans="13:13" x14ac:dyDescent="0.2">
      <c r="M14948" s="160"/>
    </row>
    <row r="14949" spans="13:13" x14ac:dyDescent="0.2">
      <c r="M14949" s="160"/>
    </row>
    <row r="14950" spans="13:13" x14ac:dyDescent="0.2">
      <c r="M14950" s="160"/>
    </row>
    <row r="14951" spans="13:13" x14ac:dyDescent="0.2">
      <c r="M14951" s="160"/>
    </row>
    <row r="14952" spans="13:13" x14ac:dyDescent="0.2">
      <c r="M14952" s="160"/>
    </row>
    <row r="14953" spans="13:13" x14ac:dyDescent="0.2">
      <c r="M14953" s="160"/>
    </row>
    <row r="14954" spans="13:13" x14ac:dyDescent="0.2">
      <c r="M14954" s="160"/>
    </row>
    <row r="14955" spans="13:13" x14ac:dyDescent="0.2">
      <c r="M14955" s="160"/>
    </row>
    <row r="14956" spans="13:13" x14ac:dyDescent="0.2">
      <c r="M14956" s="160"/>
    </row>
    <row r="14957" spans="13:13" x14ac:dyDescent="0.2">
      <c r="M14957" s="160"/>
    </row>
    <row r="14958" spans="13:13" x14ac:dyDescent="0.2">
      <c r="M14958" s="160"/>
    </row>
    <row r="14959" spans="13:13" x14ac:dyDescent="0.2">
      <c r="M14959" s="160"/>
    </row>
    <row r="14960" spans="13:13" x14ac:dyDescent="0.2">
      <c r="M14960" s="160"/>
    </row>
    <row r="14961" spans="13:13" x14ac:dyDescent="0.2">
      <c r="M14961" s="160"/>
    </row>
  </sheetData>
  <autoFilter ref="I1:P10658" xr:uid="{5B3830D8-BC80-45F0-9D5C-8D1E531FCAFC}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2E402-CC09-4667-A3AC-CC5B70E68A37}">
  <dimension ref="A1:D6"/>
  <sheetViews>
    <sheetView workbookViewId="0"/>
  </sheetViews>
  <sheetFormatPr defaultRowHeight="12" x14ac:dyDescent="0.2"/>
  <sheetData>
    <row r="1" spans="1:4" x14ac:dyDescent="0.2">
      <c r="A1">
        <v>1770118532925</v>
      </c>
      <c r="B1" t="s">
        <v>1761</v>
      </c>
      <c r="C1" t="s">
        <v>1762</v>
      </c>
      <c r="D1">
        <v>5</v>
      </c>
    </row>
    <row r="2" spans="1:4" x14ac:dyDescent="0.2">
      <c r="A2">
        <v>1770118533637</v>
      </c>
      <c r="B2" t="s">
        <v>1763</v>
      </c>
      <c r="C2" t="s">
        <v>1764</v>
      </c>
      <c r="D2" t="s">
        <v>1765</v>
      </c>
    </row>
    <row r="3" spans="1:4" x14ac:dyDescent="0.2">
      <c r="A3">
        <v>1770118533637</v>
      </c>
      <c r="B3" t="s">
        <v>1763</v>
      </c>
      <c r="C3" t="s">
        <v>1766</v>
      </c>
      <c r="D3" t="s">
        <v>1767</v>
      </c>
    </row>
    <row r="4" spans="1:4" x14ac:dyDescent="0.2">
      <c r="A4">
        <v>1770118533637</v>
      </c>
      <c r="B4" t="s">
        <v>1763</v>
      </c>
      <c r="C4" t="s">
        <v>1768</v>
      </c>
      <c r="D4" t="s">
        <v>1769</v>
      </c>
    </row>
    <row r="5" spans="1:4" x14ac:dyDescent="0.2">
      <c r="A5">
        <v>1770118533637</v>
      </c>
      <c r="B5" t="s">
        <v>1763</v>
      </c>
      <c r="C5" t="s">
        <v>1770</v>
      </c>
      <c r="D5" t="s">
        <v>1771</v>
      </c>
    </row>
    <row r="6" spans="1:4" x14ac:dyDescent="0.2">
      <c r="A6">
        <v>1770118533637</v>
      </c>
      <c r="B6" t="s">
        <v>1763</v>
      </c>
      <c r="C6" t="s">
        <v>1772</v>
      </c>
      <c r="D6" t="s">
        <v>177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43094-C977-4424-AD1C-CF81FA230FF4}">
  <dimension ref="A1:D1"/>
  <sheetViews>
    <sheetView workbookViewId="0"/>
  </sheetViews>
  <sheetFormatPr defaultRowHeight="12" x14ac:dyDescent="0.2"/>
  <sheetData>
    <row r="1" spans="1:4" x14ac:dyDescent="0.2">
      <c r="A1">
        <v>1770118533216</v>
      </c>
      <c r="B1" t="s">
        <v>1761</v>
      </c>
      <c r="C1" t="s">
        <v>1762</v>
      </c>
      <c r="D1">
        <v>0</v>
      </c>
    </row>
  </sheetData>
  <pageMargins left="0.7" right="0.7" top="0.75" bottom="0.75" header="0.3" footer="0.3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_rels/item4.xml.rels><?xml version="1.0" encoding="UTF-8" standalone="no"?><Relationships xmlns="http://schemas.openxmlformats.org/package/2006/relationships"><Relationship Id="rId1" Target="itemProps4.xml" Type="http://schemas.openxmlformats.org/officeDocument/2006/relationships/customXmlProps"/></Relationships>
</file>

<file path=customXml/_rels/item5.xml.rels><?xml version="1.0" encoding="UTF-8" standalone="no"?><Relationships xmlns="http://schemas.openxmlformats.org/package/2006/relationships"><Relationship Id="rId1" Target="itemProps5.xml" Type="http://schemas.openxmlformats.org/officeDocument/2006/relationships/customXmlProps"/></Relationships>
</file>

<file path=customXml/item1.xml><?xml version="1.0" encoding="utf-8"?>
<datasnipper xmlns="http://datasnipper" xmlMigrated="true" guid="73ab0f1b-b190-4b30-8986-a137755e7da1" revision="3"/>
</file>

<file path=customXml/item2.xml><?xml version="1.0" encoding="utf-8"?>
<datasnipper xmlns="http://datasnipperlegacy" workbookId="50cd17c0-7b9f-45bb-abbe-6b569c2074a6" dataSnipperSheetDeleted="false" guid="2779a93c-3fd6-4aa6-b0af-bca467186462" revision="2">
  <settings xmlns="" guid="56d4a4f8-244b-4158-a888-bb80a8029fab">
    <setting type="boolean" value="True" name="embed-documents" guid="d486ca07-913c-42aa-aef3-ead7e9b0546b"/>
  </settings>
</datasnipper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7c18c9d30c77e1fdd1e192dec490757b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05535596d6fb51b40a96bf84557732d5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D19854C-C0AC-4B55-BDD0-900C4E2D30C6}">
  <ds:schemaRefs>
    <ds:schemaRef ds:uri="http://datasnipper"/>
  </ds:schemaRefs>
</ds:datastoreItem>
</file>

<file path=customXml/itemProps2.xml><?xml version="1.0" encoding="utf-8"?>
<ds:datastoreItem xmlns:ds="http://schemas.openxmlformats.org/officeDocument/2006/customXml" ds:itemID="{592ECF08-A34A-4C45-9AB4-5BB446F76CF4}">
  <ds:schemaRefs>
    <ds:schemaRef ds:uri="http://datasnipperlegacy"/>
    <ds:schemaRef ds:uri=""/>
  </ds:schemaRefs>
</ds:datastoreItem>
</file>

<file path=customXml/itemProps3.xml><?xml version="1.0" encoding="utf-8"?>
<ds:datastoreItem xmlns:ds="http://schemas.openxmlformats.org/officeDocument/2006/customXml" ds:itemID="{5131D977-6EC2-4925-A69D-836DB04B5B8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653BBB7-C952-466D-AEE0-D54092E0DD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4245c3-4c63-4a91-9aad-2b72b7e30478"/>
    <ds:schemaRef ds:uri="659307a3-8e4b-42b1-a524-c205354d88e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77681695-E333-4FED-AA0D-D97F92B89D5B}">
  <ds:schemaRefs>
    <ds:schemaRef ds:uri="http://schemas.microsoft.com/office/2006/metadata/properties"/>
    <ds:schemaRef ds:uri="http://schemas.microsoft.com/office/infopath/2007/PartnerControls"/>
    <ds:schemaRef ds:uri="659307a3-8e4b-42b1-a524-c205354d88e2"/>
    <ds:schemaRef ds:uri="864245c3-4c63-4a91-9aad-2b72b7e30478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6</vt:i4>
      </vt:variant>
    </vt:vector>
  </HeadingPairs>
  <TitlesOfParts>
    <vt:vector size="13" baseType="lpstr">
      <vt:lpstr>reportable income report</vt:lpstr>
      <vt:lpstr>daily equalisation rates</vt:lpstr>
      <vt:lpstr>Reportable Income calc OUT</vt:lpstr>
      <vt:lpstr>Reg 70 - Non-reporting funds a</vt:lpstr>
      <vt:lpstr>Reg 70 - Non-reporting funds b</vt:lpstr>
      <vt:lpstr>Fx Rate</vt:lpstr>
      <vt:lpstr>Ex-Change Rate Workings</vt:lpstr>
      <vt:lpstr>'Reportable Income calc OUT'!Print_Area</vt:lpstr>
      <vt:lpstr>'reportable income report'!Print_Area</vt:lpstr>
      <vt:lpstr>'Reportable Income calc OUT'!Print_Titles</vt:lpstr>
      <vt:lpstr>'Reportable Income calc OUT'!RI_Close_Shares</vt:lpstr>
      <vt:lpstr>'Reportable Income calc OUT'!RI_Eqn</vt:lpstr>
      <vt:lpstr>'Reportable Income calc OUT'!RI_ISI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4-05-31T13:45:37Z</dcterms:created>
  <dc:creator>Mawhinney, Joanne</dc:creator>
  <cp:lastModifiedBy>Barabas, Dora</cp:lastModifiedBy>
  <dcterms:modified xsi:type="dcterms:W3CDTF">2026-03-23T16:0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4-05-31T13:46:50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64f3933-e1e5-4e8a-922b-5b84fb90de77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AC94AFBB0BD7248A4E49CFE81EBE550</vt:lpwstr>
  </property>
  <property fmtid="{D5CDD505-2E9C-101B-9397-08002B2CF9AE}" pid="10" name="MediaServiceImageTags">
    <vt:lpwstr/>
  </property>
</Properties>
</file>